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Nippon Gas Co., Ltd. (TSE:8174) </t>
    <phoneticPr fontId="2"/>
  </si>
  <si>
    <t>TSE:8174</t>
    <phoneticPr fontId="2"/>
  </si>
  <si>
    <t>日本瓦斯</t>
    <rPh sb="0" eb="2">
      <t>ニホン</t>
    </rPh>
    <rPh sb="2" eb="4">
      <t>ガス</t>
    </rPh>
    <phoneticPr fontId="2"/>
  </si>
  <si>
    <t xml:space="preserve">Tokyo Gas Co. Ltd. (TSE:9531) </t>
    <phoneticPr fontId="2"/>
  </si>
  <si>
    <t>TSE:9531</t>
    <phoneticPr fontId="2"/>
  </si>
  <si>
    <t>東京ガス</t>
    <rPh sb="0" eb="2">
      <t>トウキョウ</t>
    </rPh>
    <phoneticPr fontId="2"/>
  </si>
  <si>
    <t xml:space="preserve">Osaka Gas Co., Ltd. (TSE:9532) </t>
    <phoneticPr fontId="2"/>
  </si>
  <si>
    <t>TSE:9532</t>
    <phoneticPr fontId="2"/>
  </si>
  <si>
    <t>大阪ガス</t>
    <rPh sb="0" eb="2">
      <t>オオサカ</t>
    </rPh>
    <phoneticPr fontId="2"/>
  </si>
  <si>
    <t>Tokyo Electric Power Company Holdings, Incorporated (TSE:9501)</t>
    <phoneticPr fontId="2"/>
  </si>
  <si>
    <t>TSE:9501</t>
    <phoneticPr fontId="2"/>
  </si>
  <si>
    <t>東京電力</t>
    <rPh sb="0" eb="2">
      <t>トウキョウ</t>
    </rPh>
    <rPh sb="2" eb="4">
      <t>デンリョク</t>
    </rPh>
    <phoneticPr fontId="2"/>
  </si>
  <si>
    <t xml:space="preserve">The Kansai Electric Power Company, Incorporated (TSE:9503) </t>
    <phoneticPr fontId="2"/>
  </si>
  <si>
    <t>TSE:9503</t>
    <phoneticPr fontId="2"/>
  </si>
  <si>
    <t>関西電力</t>
    <rPh sb="0" eb="2">
      <t>カンサイ</t>
    </rPh>
    <rPh sb="2" eb="4">
      <t>デンリョク</t>
    </rPh>
    <phoneticPr fontId="2"/>
  </si>
  <si>
    <t xml:space="preserve">Chubu Electric Power Company, Incorporated (TSE:9502) </t>
    <phoneticPr fontId="2"/>
  </si>
  <si>
    <t>TSE:9502</t>
    <phoneticPr fontId="2"/>
  </si>
  <si>
    <t>中部電力</t>
    <rPh sb="0" eb="2">
      <t>チュウブ</t>
    </rPh>
    <rPh sb="2" eb="4">
      <t>デンリョク</t>
    </rPh>
    <phoneticPr fontId="2"/>
  </si>
  <si>
    <t xml:space="preserve">Toho Gas Co. Ltd. (TSE:9533) </t>
    <phoneticPr fontId="2"/>
  </si>
  <si>
    <t>TSE:9533</t>
    <phoneticPr fontId="2"/>
  </si>
  <si>
    <t>東邦ガス</t>
    <rPh sb="0" eb="2">
      <t>トウホウ</t>
    </rPh>
    <phoneticPr fontId="2"/>
  </si>
  <si>
    <t>Phillips 66 (NYSE:PSX)</t>
    <phoneticPr fontId="2"/>
  </si>
  <si>
    <t>NYSE:PSX</t>
    <phoneticPr fontId="2"/>
  </si>
  <si>
    <t>Phillips66</t>
    <phoneticPr fontId="2"/>
  </si>
  <si>
    <t>Formosa Petrochemical Corp. (TSEC:6505)</t>
    <phoneticPr fontId="2"/>
  </si>
  <si>
    <t>TSEC:6505</t>
    <phoneticPr fontId="2"/>
  </si>
  <si>
    <t>Formosa Pet.</t>
    <phoneticPr fontId="2"/>
  </si>
  <si>
    <t>Valero Energy Corporation (NYSE:VLO)</t>
    <phoneticPr fontId="2"/>
  </si>
  <si>
    <t>NYSE:VLO</t>
    <phoneticPr fontId="2"/>
  </si>
  <si>
    <t>Valero Energy</t>
    <phoneticPr fontId="2"/>
  </si>
  <si>
    <t>Marathon Petroleum Corporation (NYSE:MPC)</t>
    <phoneticPr fontId="2"/>
  </si>
  <si>
    <t>NYSE:MPC</t>
    <phoneticPr fontId="2"/>
  </si>
  <si>
    <t>Marathon Pet.</t>
    <phoneticPr fontId="2"/>
  </si>
  <si>
    <t>Neste Oyj (HLSE:NESTE)</t>
    <phoneticPr fontId="2"/>
  </si>
  <si>
    <t>HLSE:NESTE</t>
    <phoneticPr fontId="2"/>
  </si>
  <si>
    <t>Neste Oyj</t>
    <phoneticPr fontId="2"/>
  </si>
  <si>
    <t>JPY</t>
  </si>
  <si>
    <t>USD</t>
  </si>
  <si>
    <t>TWD</t>
  </si>
  <si>
    <t>EUR</t>
  </si>
  <si>
    <t>#NA</t>
  </si>
  <si>
    <t>(Invalid Date)</t>
  </si>
  <si>
    <t>(Invalid Start Date)</t>
  </si>
  <si>
    <t>(Invalid End Date)</t>
  </si>
  <si>
    <t>(Invalid Time Period)</t>
  </si>
  <si>
    <t>N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3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u/>
      <sz val="18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201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4" xfId="0" applyFont="1" applyBorder="1" applyAlignment="1">
      <alignment vertical="center"/>
    </xf>
    <xf numFmtId="0" fontId="24" fillId="0" borderId="4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4" xfId="0" applyNumberFormat="1" applyFont="1" applyBorder="1">
      <alignment vertical="center"/>
    </xf>
    <xf numFmtId="182" fontId="24" fillId="0" borderId="4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4" fillId="0" borderId="0" xfId="0" applyFont="1" applyAlignment="1">
      <alignment horizontal="right" vertical="center"/>
    </xf>
    <xf numFmtId="38" fontId="24" fillId="0" borderId="0" xfId="18" applyFont="1" applyAlignment="1">
      <alignment horizontal="right" vertical="center"/>
    </xf>
    <xf numFmtId="181" fontId="26" fillId="0" borderId="4" xfId="0" applyNumberFormat="1" applyFont="1" applyBorder="1">
      <alignment vertical="center"/>
    </xf>
    <xf numFmtId="0" fontId="26" fillId="0" borderId="0" xfId="0" applyFont="1">
      <alignment vertical="center"/>
    </xf>
    <xf numFmtId="182" fontId="26" fillId="0" borderId="4" xfId="0" applyNumberFormat="1" applyFont="1" applyBorder="1">
      <alignment vertical="center"/>
    </xf>
    <xf numFmtId="0" fontId="26" fillId="0" borderId="4" xfId="0" applyFont="1" applyBorder="1">
      <alignment vertical="center"/>
    </xf>
    <xf numFmtId="0" fontId="27" fillId="0" borderId="0" xfId="0" applyFont="1">
      <alignment vertical="center"/>
    </xf>
    <xf numFmtId="0" fontId="24" fillId="0" borderId="0" xfId="0" applyFont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0" xfId="0" applyFont="1" applyFill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0" borderId="0" xfId="0" applyNumberFormat="1" applyFont="1" applyBorder="1">
      <alignment vertical="center"/>
    </xf>
    <xf numFmtId="0" fontId="3" fillId="0" borderId="0" xfId="0" applyNumberFormat="1" applyFont="1">
      <alignment vertical="center"/>
    </xf>
    <xf numFmtId="0" fontId="30" fillId="0" borderId="0" xfId="0" applyFont="1">
      <alignment vertical="center"/>
    </xf>
    <xf numFmtId="0" fontId="31" fillId="0" borderId="5" xfId="0" applyFont="1" applyBorder="1" applyAlignment="1">
      <alignment horizontal="center" vertical="center"/>
    </xf>
    <xf numFmtId="0" fontId="31" fillId="0" borderId="6" xfId="0" applyFont="1" applyBorder="1" applyAlignment="1">
      <alignment horizontal="center" vertical="center"/>
    </xf>
    <xf numFmtId="0" fontId="31" fillId="0" borderId="7" xfId="0" applyFont="1" applyBorder="1" applyAlignment="1">
      <alignment horizontal="center" vertical="center"/>
    </xf>
    <xf numFmtId="0" fontId="31" fillId="0" borderId="5" xfId="0" applyFont="1" applyBorder="1">
      <alignment vertical="center"/>
    </xf>
    <xf numFmtId="0" fontId="31" fillId="0" borderId="6" xfId="0" applyFont="1" applyBorder="1">
      <alignment vertical="center"/>
    </xf>
    <xf numFmtId="0" fontId="31" fillId="0" borderId="7" xfId="0" applyFont="1" applyBorder="1">
      <alignment vertical="center"/>
    </xf>
    <xf numFmtId="14" fontId="31" fillId="0" borderId="6" xfId="0" applyNumberFormat="1" applyFont="1" applyBorder="1" applyAlignment="1">
      <alignment horizontal="center" vertical="center"/>
    </xf>
    <xf numFmtId="178" fontId="31" fillId="0" borderId="6" xfId="1" applyNumberFormat="1" applyFont="1" applyBorder="1" applyAlignment="1">
      <alignment horizontal="center" vertical="center"/>
    </xf>
    <xf numFmtId="10" fontId="31" fillId="0" borderId="6" xfId="0" applyNumberFormat="1" applyFont="1" applyBorder="1">
      <alignment vertical="center"/>
    </xf>
    <xf numFmtId="0" fontId="31" fillId="0" borderId="6" xfId="0" applyFont="1" applyFill="1" applyBorder="1" applyAlignment="1">
      <alignment horizontal="center" vertical="center"/>
    </xf>
    <xf numFmtId="0" fontId="24" fillId="0" borderId="0" xfId="0" applyFont="1" applyFill="1">
      <alignment vertical="center"/>
    </xf>
    <xf numFmtId="0" fontId="29" fillId="0" borderId="9" xfId="0" applyFont="1" applyFill="1" applyBorder="1">
      <alignment vertical="center"/>
    </xf>
    <xf numFmtId="0" fontId="24" fillId="0" borderId="8" xfId="0" applyFont="1" applyFill="1" applyBorder="1" applyAlignment="1">
      <alignment horizontal="center" vertical="center"/>
    </xf>
    <xf numFmtId="0" fontId="24" fillId="0" borderId="6" xfId="0" applyFont="1" applyFill="1" applyBorder="1" applyAlignment="1">
      <alignment horizontal="center" vertical="center"/>
    </xf>
    <xf numFmtId="0" fontId="24" fillId="0" borderId="7" xfId="0" applyFont="1" applyFill="1" applyBorder="1" applyAlignment="1">
      <alignment horizontal="center" vertical="center"/>
    </xf>
    <xf numFmtId="0" fontId="24" fillId="0" borderId="5" xfId="0" applyFont="1" applyFill="1" applyBorder="1">
      <alignment vertical="center"/>
    </xf>
    <xf numFmtId="0" fontId="24" fillId="0" borderId="6" xfId="0" applyFont="1" applyFill="1" applyBorder="1">
      <alignment vertical="center"/>
    </xf>
    <xf numFmtId="0" fontId="24" fillId="0" borderId="7" xfId="0" applyFont="1" applyFill="1" applyBorder="1">
      <alignment vertical="center"/>
    </xf>
    <xf numFmtId="10" fontId="24" fillId="0" borderId="6" xfId="1" applyNumberFormat="1" applyFont="1" applyFill="1" applyBorder="1">
      <alignment vertical="center"/>
    </xf>
    <xf numFmtId="10" fontId="24" fillId="0" borderId="7" xfId="1" applyNumberFormat="1" applyFont="1" applyFill="1" applyBorder="1">
      <alignment vertical="center"/>
    </xf>
    <xf numFmtId="10" fontId="24" fillId="0" borderId="6" xfId="1" applyNumberFormat="1" applyFont="1" applyFill="1" applyBorder="1" applyAlignment="1">
      <alignment horizontal="center" vertical="center"/>
    </xf>
    <xf numFmtId="10" fontId="24" fillId="0" borderId="7" xfId="1" applyNumberFormat="1" applyFont="1" applyFill="1" applyBorder="1" applyAlignment="1">
      <alignment horizontal="center" vertical="center"/>
    </xf>
    <xf numFmtId="177" fontId="24" fillId="0" borderId="6" xfId="1" applyNumberFormat="1" applyFont="1" applyFill="1" applyBorder="1" applyAlignment="1">
      <alignment horizontal="center" vertical="center"/>
    </xf>
    <xf numFmtId="177" fontId="24" fillId="0" borderId="7" xfId="1" applyNumberFormat="1" applyFont="1" applyFill="1" applyBorder="1" applyAlignment="1">
      <alignment horizontal="center" vertical="center"/>
    </xf>
    <xf numFmtId="0" fontId="24" fillId="0" borderId="14" xfId="0" applyFont="1" applyFill="1" applyBorder="1">
      <alignment vertical="center"/>
    </xf>
    <xf numFmtId="38" fontId="24" fillId="0" borderId="14" xfId="0" applyNumberFormat="1" applyFont="1" applyFill="1" applyBorder="1">
      <alignment vertical="center"/>
    </xf>
    <xf numFmtId="0" fontId="26" fillId="0" borderId="0" xfId="0" applyFont="1" applyFill="1">
      <alignment vertical="center"/>
    </xf>
    <xf numFmtId="0" fontId="26" fillId="0" borderId="5" xfId="0" applyFont="1" applyFill="1" applyBorder="1">
      <alignment vertical="center"/>
    </xf>
    <xf numFmtId="182" fontId="24" fillId="0" borderId="6" xfId="1" applyNumberFormat="1" applyFont="1" applyFill="1" applyBorder="1">
      <alignment vertical="center"/>
    </xf>
    <xf numFmtId="182" fontId="24" fillId="0" borderId="7" xfId="1" applyNumberFormat="1" applyFont="1" applyFill="1" applyBorder="1">
      <alignment vertical="center"/>
    </xf>
    <xf numFmtId="182" fontId="24" fillId="0" borderId="6" xfId="0" applyNumberFormat="1" applyFont="1" applyFill="1" applyBorder="1">
      <alignment vertical="center"/>
    </xf>
    <xf numFmtId="182" fontId="24" fillId="0" borderId="7" xfId="0" applyNumberFormat="1" applyFont="1" applyFill="1" applyBorder="1">
      <alignment vertical="center"/>
    </xf>
    <xf numFmtId="183" fontId="24" fillId="0" borderId="6" xfId="0" applyNumberFormat="1" applyFont="1" applyFill="1" applyBorder="1">
      <alignment vertical="center"/>
    </xf>
    <xf numFmtId="183" fontId="24" fillId="0" borderId="7" xfId="0" applyNumberFormat="1" applyFont="1" applyFill="1" applyBorder="1">
      <alignment vertical="center"/>
    </xf>
    <xf numFmtId="184" fontId="24" fillId="0" borderId="6" xfId="0" applyNumberFormat="1" applyFont="1" applyFill="1" applyBorder="1">
      <alignment vertical="center"/>
    </xf>
    <xf numFmtId="184" fontId="24" fillId="0" borderId="7" xfId="0" applyNumberFormat="1" applyFont="1" applyFill="1" applyBorder="1">
      <alignment vertical="center"/>
    </xf>
    <xf numFmtId="184" fontId="24" fillId="0" borderId="6" xfId="18" applyNumberFormat="1" applyFont="1" applyFill="1" applyBorder="1">
      <alignment vertical="center"/>
    </xf>
    <xf numFmtId="184" fontId="24" fillId="0" borderId="7" xfId="18" applyNumberFormat="1" applyFont="1" applyFill="1" applyBorder="1">
      <alignment vertical="center"/>
    </xf>
    <xf numFmtId="183" fontId="24" fillId="0" borderId="4" xfId="0" applyNumberFormat="1" applyFont="1" applyBorder="1">
      <alignment vertical="center"/>
    </xf>
    <xf numFmtId="38" fontId="31" fillId="8" borderId="6" xfId="0" applyNumberFormat="1" applyFont="1" applyFill="1" applyBorder="1" applyAlignment="1">
      <alignment horizontal="center" vertical="center"/>
    </xf>
    <xf numFmtId="0" fontId="31" fillId="8" borderId="5" xfId="0" applyFont="1" applyFill="1" applyBorder="1">
      <alignment vertical="center"/>
    </xf>
    <xf numFmtId="0" fontId="31" fillId="8" borderId="6" xfId="0" applyFont="1" applyFill="1" applyBorder="1">
      <alignment vertical="center"/>
    </xf>
    <xf numFmtId="0" fontId="31" fillId="8" borderId="7" xfId="0" applyFont="1" applyFill="1" applyBorder="1">
      <alignment vertical="center"/>
    </xf>
    <xf numFmtId="0" fontId="31" fillId="8" borderId="6" xfId="0" applyFont="1" applyFill="1" applyBorder="1" applyAlignment="1">
      <alignment horizontal="center" vertical="center"/>
    </xf>
    <xf numFmtId="14" fontId="31" fillId="8" borderId="6" xfId="0" applyNumberFormat="1" applyFont="1" applyFill="1" applyBorder="1" applyAlignment="1">
      <alignment horizontal="center" vertical="center"/>
    </xf>
    <xf numFmtId="180" fontId="31" fillId="8" borderId="6" xfId="18" applyNumberFormat="1" applyFont="1" applyFill="1" applyBorder="1" applyAlignment="1">
      <alignment horizontal="center" vertical="center"/>
    </xf>
    <xf numFmtId="0" fontId="24" fillId="8" borderId="10" xfId="0" applyFont="1" applyFill="1" applyBorder="1">
      <alignment vertical="center"/>
    </xf>
    <xf numFmtId="14" fontId="24" fillId="8" borderId="6" xfId="0" applyNumberFormat="1" applyFont="1" applyFill="1" applyBorder="1" applyAlignment="1">
      <alignment horizontal="center" vertical="center"/>
    </xf>
    <xf numFmtId="14" fontId="24" fillId="8" borderId="7" xfId="0" applyNumberFormat="1" applyFont="1" applyFill="1" applyBorder="1" applyAlignment="1">
      <alignment horizontal="center" vertical="center"/>
    </xf>
    <xf numFmtId="0" fontId="24" fillId="8" borderId="5" xfId="0" applyFont="1" applyFill="1" applyBorder="1">
      <alignment vertical="center"/>
    </xf>
    <xf numFmtId="0" fontId="24" fillId="8" borderId="6" xfId="0" applyFont="1" applyFill="1" applyBorder="1">
      <alignment vertical="center"/>
    </xf>
    <xf numFmtId="0" fontId="24" fillId="8" borderId="7" xfId="0" applyFont="1" applyFill="1" applyBorder="1">
      <alignment vertical="center"/>
    </xf>
    <xf numFmtId="184" fontId="24" fillId="8" borderId="6" xfId="0" applyNumberFormat="1" applyFont="1" applyFill="1" applyBorder="1">
      <alignment vertical="center"/>
    </xf>
    <xf numFmtId="184" fontId="24" fillId="8" borderId="7" xfId="0" applyNumberFormat="1" applyFont="1" applyFill="1" applyBorder="1">
      <alignment vertical="center"/>
    </xf>
    <xf numFmtId="179" fontId="24" fillId="8" borderId="6" xfId="0" applyNumberFormat="1" applyFont="1" applyFill="1" applyBorder="1" applyAlignment="1">
      <alignment horizontal="center" vertical="center"/>
    </xf>
    <xf numFmtId="179" fontId="24" fillId="8" borderId="7" xfId="0" applyNumberFormat="1" applyFont="1" applyFill="1" applyBorder="1" applyAlignment="1">
      <alignment horizontal="center" vertical="center"/>
    </xf>
    <xf numFmtId="10" fontId="24" fillId="8" borderId="6" xfId="0" applyNumberFormat="1" applyFont="1" applyFill="1" applyBorder="1" applyAlignment="1">
      <alignment horizontal="center" vertical="center"/>
    </xf>
    <xf numFmtId="10" fontId="24" fillId="8" borderId="7" xfId="0" applyNumberFormat="1" applyFont="1" applyFill="1" applyBorder="1" applyAlignment="1">
      <alignment horizontal="center" vertical="center"/>
    </xf>
    <xf numFmtId="184" fontId="24" fillId="8" borderId="6" xfId="18" applyNumberFormat="1" applyFont="1" applyFill="1" applyBorder="1">
      <alignment vertical="center"/>
    </xf>
    <xf numFmtId="184" fontId="24" fillId="8" borderId="7" xfId="18" applyNumberFormat="1" applyFont="1" applyFill="1" applyBorder="1">
      <alignment vertical="center"/>
    </xf>
    <xf numFmtId="10" fontId="24" fillId="8" borderId="6" xfId="1" applyNumberFormat="1" applyFont="1" applyFill="1" applyBorder="1" applyAlignment="1">
      <alignment horizontal="center" vertical="center"/>
    </xf>
    <xf numFmtId="10" fontId="24" fillId="8" borderId="7" xfId="1" applyNumberFormat="1" applyFont="1" applyFill="1" applyBorder="1" applyAlignment="1">
      <alignment horizontal="center" vertical="center"/>
    </xf>
    <xf numFmtId="0" fontId="24" fillId="8" borderId="11" xfId="0" applyFont="1" applyFill="1" applyBorder="1">
      <alignment vertical="center"/>
    </xf>
    <xf numFmtId="184" fontId="24" fillId="8" borderId="12" xfId="0" applyNumberFormat="1" applyFont="1" applyFill="1" applyBorder="1">
      <alignment vertical="center"/>
    </xf>
    <xf numFmtId="184" fontId="24" fillId="8" borderId="13" xfId="0" applyNumberFormat="1" applyFont="1" applyFill="1" applyBorder="1">
      <alignment vertical="center"/>
    </xf>
    <xf numFmtId="0" fontId="26" fillId="8" borderId="5" xfId="0" applyFont="1" applyFill="1" applyBorder="1">
      <alignment vertical="center"/>
    </xf>
    <xf numFmtId="182" fontId="24" fillId="8" borderId="6" xfId="1" applyNumberFormat="1" applyFont="1" applyFill="1" applyBorder="1">
      <alignment vertical="center"/>
    </xf>
    <xf numFmtId="182" fontId="24" fillId="8" borderId="7" xfId="1" applyNumberFormat="1" applyFont="1" applyFill="1" applyBorder="1">
      <alignment vertical="center"/>
    </xf>
    <xf numFmtId="182" fontId="24" fillId="8" borderId="6" xfId="0" applyNumberFormat="1" applyFont="1" applyFill="1" applyBorder="1">
      <alignment vertical="center"/>
    </xf>
    <xf numFmtId="182" fontId="24" fillId="8" borderId="7" xfId="0" applyNumberFormat="1" applyFont="1" applyFill="1" applyBorder="1">
      <alignment vertical="center"/>
    </xf>
    <xf numFmtId="183" fontId="24" fillId="8" borderId="6" xfId="0" applyNumberFormat="1" applyFont="1" applyFill="1" applyBorder="1">
      <alignment vertical="center"/>
    </xf>
    <xf numFmtId="183" fontId="24" fillId="8" borderId="7" xfId="0" applyNumberFormat="1" applyFont="1" applyFill="1" applyBorder="1">
      <alignment vertical="center"/>
    </xf>
    <xf numFmtId="0" fontId="26" fillId="8" borderId="0" xfId="0" applyFont="1" applyFill="1">
      <alignment vertical="center"/>
    </xf>
    <xf numFmtId="0" fontId="26" fillId="8" borderId="4" xfId="0" applyFont="1" applyFill="1" applyBorder="1">
      <alignment vertical="center"/>
    </xf>
    <xf numFmtId="0" fontId="24" fillId="8" borderId="4" xfId="0" applyFont="1" applyFill="1" applyBorder="1">
      <alignment vertical="center"/>
    </xf>
    <xf numFmtId="0" fontId="24" fillId="8" borderId="0" xfId="0" applyFont="1" applyFill="1">
      <alignment vertical="center"/>
    </xf>
    <xf numFmtId="0" fontId="24" fillId="8" borderId="4" xfId="0" applyFont="1" applyFill="1" applyBorder="1" applyAlignment="1">
      <alignment vertical="center"/>
    </xf>
    <xf numFmtId="182" fontId="24" fillId="8" borderId="4" xfId="0" applyNumberFormat="1" applyFont="1" applyFill="1" applyBorder="1">
      <alignment vertical="center"/>
    </xf>
    <xf numFmtId="183" fontId="24" fillId="8" borderId="4" xfId="0" applyNumberFormat="1" applyFont="1" applyFill="1" applyBorder="1">
      <alignment vertical="center"/>
    </xf>
    <xf numFmtId="0" fontId="24" fillId="0" borderId="4" xfId="0" applyFont="1" applyFill="1" applyBorder="1" applyAlignment="1">
      <alignment vertical="center"/>
    </xf>
    <xf numFmtId="183" fontId="24" fillId="0" borderId="4" xfId="0" applyNumberFormat="1" applyFont="1" applyFill="1" applyBorder="1">
      <alignment vertical="center"/>
    </xf>
    <xf numFmtId="182" fontId="24" fillId="0" borderId="4" xfId="0" applyNumberFormat="1" applyFont="1" applyFill="1" applyBorder="1">
      <alignment vertical="center"/>
    </xf>
    <xf numFmtId="181" fontId="24" fillId="8" borderId="4" xfId="0" applyNumberFormat="1" applyFont="1" applyFill="1" applyBorder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8" borderId="0" xfId="0" applyNumberFormat="1" applyFont="1" applyFill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8" borderId="0" xfId="0" applyFont="1" applyFill="1" applyAlignment="1">
      <alignment horizontal="center" vertical="center"/>
    </xf>
    <xf numFmtId="0" fontId="24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4" fillId="9" borderId="0" xfId="0" applyNumberFormat="1" applyFont="1" applyFill="1" applyBorder="1">
      <alignment vertical="center"/>
    </xf>
    <xf numFmtId="0" fontId="24" fillId="9" borderId="0" xfId="0" applyFont="1" applyFill="1" applyBorder="1" applyAlignment="1">
      <alignment vertical="center" shrinkToFit="1"/>
    </xf>
    <xf numFmtId="0" fontId="24" fillId="9" borderId="2" xfId="0" applyFont="1" applyFill="1" applyBorder="1">
      <alignment vertical="center"/>
    </xf>
    <xf numFmtId="38" fontId="24" fillId="9" borderId="0" xfId="18" applyFont="1" applyFill="1" applyBorder="1">
      <alignment vertical="center"/>
    </xf>
    <xf numFmtId="179" fontId="24" fillId="9" borderId="0" xfId="0" applyNumberFormat="1" applyFont="1" applyFill="1" applyBorder="1">
      <alignment vertical="center"/>
    </xf>
    <xf numFmtId="0" fontId="24" fillId="9" borderId="16" xfId="0" applyFont="1" applyFill="1" applyBorder="1">
      <alignment vertical="center"/>
    </xf>
    <xf numFmtId="0" fontId="24" fillId="9" borderId="15" xfId="0" applyFont="1" applyFill="1" applyBorder="1">
      <alignment vertical="center"/>
    </xf>
    <xf numFmtId="0" fontId="26" fillId="9" borderId="15" xfId="0" applyFont="1" applyFill="1" applyBorder="1">
      <alignment vertical="center"/>
    </xf>
    <xf numFmtId="0" fontId="24" fillId="9" borderId="15" xfId="0" applyFont="1" applyFill="1" applyBorder="1" applyAlignment="1">
      <alignment horizontal="center" vertical="center"/>
    </xf>
    <xf numFmtId="14" fontId="28" fillId="9" borderId="15" xfId="18" applyNumberFormat="1" applyFont="1" applyFill="1" applyBorder="1">
      <alignment vertical="center"/>
    </xf>
    <xf numFmtId="38" fontId="24" fillId="9" borderId="15" xfId="18" applyFont="1" applyFill="1" applyBorder="1">
      <alignment vertical="center"/>
    </xf>
    <xf numFmtId="10" fontId="24" fillId="9" borderId="15" xfId="1" applyNumberFormat="1" applyFont="1" applyFill="1" applyBorder="1">
      <alignment vertical="center"/>
    </xf>
    <xf numFmtId="14" fontId="24" fillId="9" borderId="0" xfId="0" applyNumberFormat="1" applyFont="1" applyFill="1" applyBorder="1" applyAlignment="1">
      <alignment horizontal="center" vertical="center"/>
    </xf>
    <xf numFmtId="178" fontId="24" fillId="9" borderId="15" xfId="1" applyNumberFormat="1" applyFont="1" applyFill="1" applyBorder="1">
      <alignment vertical="center"/>
    </xf>
    <xf numFmtId="177" fontId="24" fillId="9" borderId="15" xfId="0" applyNumberFormat="1" applyFont="1" applyFill="1" applyBorder="1">
      <alignment vertical="center"/>
    </xf>
    <xf numFmtId="0" fontId="24" fillId="9" borderId="18" xfId="0" applyFont="1" applyFill="1" applyBorder="1" applyAlignment="1">
      <alignment horizontal="center" vertical="center"/>
    </xf>
    <xf numFmtId="0" fontId="24" fillId="9" borderId="17" xfId="0" applyFont="1" applyFill="1" applyBorder="1">
      <alignment vertical="center"/>
    </xf>
    <xf numFmtId="0" fontId="26" fillId="9" borderId="16" xfId="0" applyFont="1" applyFill="1" applyBorder="1">
      <alignment vertical="center"/>
    </xf>
    <xf numFmtId="0" fontId="26" fillId="9" borderId="0" xfId="0" applyFont="1" applyFill="1" applyBorder="1" applyAlignment="1">
      <alignment horizontal="right" vertical="center"/>
    </xf>
    <xf numFmtId="10" fontId="24" fillId="9" borderId="0" xfId="0" applyNumberFormat="1" applyFont="1" applyFill="1" applyBorder="1">
      <alignment vertical="center"/>
    </xf>
    <xf numFmtId="0" fontId="26" fillId="6" borderId="16" xfId="0" applyFont="1" applyFill="1" applyBorder="1">
      <alignment vertical="center"/>
    </xf>
    <xf numFmtId="0" fontId="24" fillId="9" borderId="0" xfId="0" applyFont="1" applyFill="1" applyBorder="1" applyAlignment="1">
      <alignment horizontal="center" vertical="center"/>
    </xf>
    <xf numFmtId="14" fontId="28" fillId="9" borderId="0" xfId="0" applyNumberFormat="1" applyFont="1" applyFill="1" applyBorder="1" applyAlignment="1">
      <alignment horizontal="right" vertical="center"/>
    </xf>
    <xf numFmtId="14" fontId="25" fillId="9" borderId="0" xfId="0" applyNumberFormat="1" applyFont="1" applyFill="1" applyBorder="1" applyAlignment="1">
      <alignment horizontal="right" vertical="center"/>
    </xf>
    <xf numFmtId="0" fontId="24" fillId="9" borderId="15" xfId="0" applyFont="1" applyFill="1" applyBorder="1" applyAlignment="1">
      <alignment horizontal="center" vertical="center" shrinkToFit="1"/>
    </xf>
    <xf numFmtId="14" fontId="28" fillId="9" borderId="15" xfId="18" applyNumberFormat="1" applyFont="1" applyFill="1" applyBorder="1" applyAlignment="1">
      <alignment horizontal="right" vertical="center"/>
    </xf>
    <xf numFmtId="176" fontId="24" fillId="6" borderId="16" xfId="0" applyNumberFormat="1" applyFont="1" applyFill="1" applyBorder="1">
      <alignment vertical="center"/>
    </xf>
    <xf numFmtId="176" fontId="24" fillId="6" borderId="15" xfId="0" applyNumberFormat="1" applyFont="1" applyFill="1" applyBorder="1">
      <alignment vertical="center"/>
    </xf>
    <xf numFmtId="176" fontId="24" fillId="9" borderId="15" xfId="0" applyNumberFormat="1" applyFont="1" applyFill="1" applyBorder="1">
      <alignment vertical="center"/>
    </xf>
    <xf numFmtId="184" fontId="24" fillId="9" borderId="15" xfId="0" applyNumberFormat="1" applyFont="1" applyFill="1" applyBorder="1">
      <alignment vertical="center"/>
    </xf>
    <xf numFmtId="182" fontId="24" fillId="9" borderId="15" xfId="1" applyNumberFormat="1" applyFont="1" applyFill="1" applyBorder="1">
      <alignment vertical="center"/>
    </xf>
    <xf numFmtId="182" fontId="24" fillId="9" borderId="15" xfId="0" applyNumberFormat="1" applyFont="1" applyFill="1" applyBorder="1">
      <alignment vertical="center"/>
    </xf>
    <xf numFmtId="184" fontId="24" fillId="9" borderId="15" xfId="18" applyNumberFormat="1" applyFont="1" applyFill="1" applyBorder="1" applyAlignment="1">
      <alignment horizontal="right" vertical="center"/>
    </xf>
    <xf numFmtId="183" fontId="24" fillId="9" borderId="15" xfId="0" applyNumberFormat="1" applyFont="1" applyFill="1" applyBorder="1">
      <alignment vertical="center"/>
    </xf>
    <xf numFmtId="182" fontId="24" fillId="9" borderId="15" xfId="18" applyNumberFormat="1" applyFont="1" applyFill="1" applyBorder="1">
      <alignment vertical="center"/>
    </xf>
    <xf numFmtId="184" fontId="24" fillId="9" borderId="15" xfId="18" applyNumberFormat="1" applyFont="1" applyFill="1" applyBorder="1">
      <alignment vertical="center"/>
    </xf>
    <xf numFmtId="184" fontId="24" fillId="6" borderId="15" xfId="18" applyNumberFormat="1" applyFont="1" applyFill="1" applyBorder="1">
      <alignment vertical="center"/>
    </xf>
    <xf numFmtId="183" fontId="24" fillId="9" borderId="15" xfId="18" applyNumberFormat="1" applyFont="1" applyFill="1" applyBorder="1">
      <alignment vertical="center"/>
    </xf>
    <xf numFmtId="176" fontId="24" fillId="9" borderId="17" xfId="0" applyNumberFormat="1" applyFont="1" applyFill="1" applyBorder="1">
      <alignment vertical="center"/>
    </xf>
    <xf numFmtId="184" fontId="24" fillId="7" borderId="15" xfId="18" applyNumberFormat="1" applyFont="1" applyFill="1" applyBorder="1">
      <alignment vertical="center"/>
    </xf>
    <xf numFmtId="184" fontId="24" fillId="7" borderId="15" xfId="0" applyNumberFormat="1" applyFont="1" applyFill="1" applyBorder="1">
      <alignment vertical="center"/>
    </xf>
    <xf numFmtId="182" fontId="24" fillId="7" borderId="15" xfId="1" applyNumberFormat="1" applyFont="1" applyFill="1" applyBorder="1">
      <alignment vertical="center"/>
    </xf>
    <xf numFmtId="184" fontId="24" fillId="9" borderId="0" xfId="0" applyNumberFormat="1" applyFont="1" applyFill="1" applyBorder="1">
      <alignment vertical="center"/>
    </xf>
    <xf numFmtId="0" fontId="33" fillId="0" borderId="6" xfId="0" applyFont="1" applyBorder="1">
      <alignment vertical="center"/>
    </xf>
    <xf numFmtId="0" fontId="32" fillId="8" borderId="6" xfId="0" applyFont="1" applyFill="1" applyBorder="1">
      <alignment vertical="center"/>
    </xf>
    <xf numFmtId="0" fontId="32" fillId="0" borderId="6" xfId="0" applyFont="1" applyBorder="1">
      <alignment vertical="center"/>
    </xf>
    <xf numFmtId="184" fontId="24" fillId="0" borderId="4" xfId="18" applyNumberFormat="1" applyFont="1" applyBorder="1" applyAlignment="1">
      <alignment vertical="center"/>
    </xf>
    <xf numFmtId="184" fontId="24" fillId="8" borderId="4" xfId="18" applyNumberFormat="1" applyFont="1" applyFill="1" applyBorder="1" applyAlignment="1">
      <alignment vertical="center"/>
    </xf>
    <xf numFmtId="0" fontId="24" fillId="0" borderId="4" xfId="0" applyFont="1" applyBorder="1" applyAlignment="1">
      <alignment horizontal="center" vertical="center"/>
    </xf>
    <xf numFmtId="0" fontId="24" fillId="8" borderId="4" xfId="0" applyFont="1" applyFill="1" applyBorder="1" applyAlignment="1">
      <alignment horizontal="center" vertical="center"/>
    </xf>
    <xf numFmtId="181" fontId="26" fillId="0" borderId="4" xfId="0" applyNumberFormat="1" applyFont="1" applyBorder="1" applyAlignment="1">
      <alignment horizontal="center" vertical="center" shrinkToFit="1"/>
    </xf>
    <xf numFmtId="181" fontId="24" fillId="0" borderId="4" xfId="0" applyNumberFormat="1" applyFont="1" applyBorder="1" applyAlignment="1">
      <alignment horizontal="center" vertical="center" shrinkToFit="1"/>
    </xf>
    <xf numFmtId="0" fontId="24" fillId="0" borderId="4" xfId="0" applyFont="1" applyFill="1" applyBorder="1" applyAlignment="1">
      <alignment horizontal="center" vertical="center"/>
    </xf>
    <xf numFmtId="10" fontId="24" fillId="6" borderId="15" xfId="1" applyNumberFormat="1" applyFont="1" applyFill="1" applyBorder="1">
      <alignment vertical="center"/>
    </xf>
    <xf numFmtId="0" fontId="26" fillId="9" borderId="0" xfId="0" applyFont="1" applyFill="1" applyBorder="1" applyAlignment="1">
      <alignment horizontal="left" vertical="center"/>
    </xf>
    <xf numFmtId="0" fontId="31" fillId="0" borderId="7" xfId="0" applyFont="1" applyBorder="1" applyAlignment="1">
      <alignment vertical="center" shrinkToFit="1"/>
    </xf>
    <xf numFmtId="0" fontId="31" fillId="8" borderId="6" xfId="0" applyFont="1" applyFill="1" applyBorder="1" applyAlignment="1">
      <alignment horizontal="center" vertical="center" shrinkToFit="1"/>
    </xf>
    <xf numFmtId="181" fontId="26" fillId="0" borderId="0" xfId="0" applyNumberFormat="1" applyFont="1">
      <alignment vertical="center"/>
    </xf>
    <xf numFmtId="177" fontId="24" fillId="0" borderId="4" xfId="1" applyNumberFormat="1" applyFont="1" applyBorder="1">
      <alignment vertical="center"/>
    </xf>
    <xf numFmtId="177" fontId="24" fillId="8" borderId="4" xfId="1" applyNumberFormat="1" applyFont="1" applyFill="1" applyBorder="1">
      <alignment vertical="center"/>
    </xf>
    <xf numFmtId="10" fontId="24" fillId="0" borderId="4" xfId="1" applyNumberFormat="1" applyFont="1" applyBorder="1">
      <alignment vertical="center"/>
    </xf>
    <xf numFmtId="10" fontId="24" fillId="8" borderId="4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5.8208083275797969E-2</c:v>
                </c:pt>
                <c:pt idx="1">
                  <c:v>6.5096389104324762E-2</c:v>
                </c:pt>
                <c:pt idx="2">
                  <c:v>6.4540687197554111E-2</c:v>
                </c:pt>
                <c:pt idx="3">
                  <c:v>7.5812826519194701E-2</c:v>
                </c:pt>
                <c:pt idx="4">
                  <c:v>8.3829818193576544E-2</c:v>
                </c:pt>
                <c:pt idx="5">
                  <c:v>9.1898694711547602E-2</c:v>
                </c:pt>
                <c:pt idx="6">
                  <c:v>8.7085899933154604E-2</c:v>
                </c:pt>
                <c:pt idx="7">
                  <c:v>7.8098949875500701E-2</c:v>
                </c:pt>
                <c:pt idx="8">
                  <c:v>6.3691712628035246E-2</c:v>
                </c:pt>
                <c:pt idx="9">
                  <c:v>8.33564655865121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6.8221475696426198E-2</c:v>
                </c:pt>
                <c:pt idx="1">
                  <c:v>4.3449844675008786E-2</c:v>
                </c:pt>
                <c:pt idx="2">
                  <c:v>7.7668991527603745E-2</c:v>
                </c:pt>
                <c:pt idx="3">
                  <c:v>8.1395100617165955E-2</c:v>
                </c:pt>
                <c:pt idx="4">
                  <c:v>7.9565621928894451E-2</c:v>
                </c:pt>
                <c:pt idx="5">
                  <c:v>8.6269343871834797E-2</c:v>
                </c:pt>
                <c:pt idx="6">
                  <c:v>2.7419866227466855E-2</c:v>
                </c:pt>
                <c:pt idx="7">
                  <c:v>5.2734836220889862E-2</c:v>
                </c:pt>
                <c:pt idx="8">
                  <c:v>4.1205827578749785E-2</c:v>
                </c:pt>
                <c:pt idx="9">
                  <c:v>4.40091802589393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6.2404662206386984E-2</c:v>
                </c:pt>
                <c:pt idx="1">
                  <c:v>5.5017136642755926E-2</c:v>
                </c:pt>
                <c:pt idx="2">
                  <c:v>5.8243811825055593E-2</c:v>
                </c:pt>
                <c:pt idx="3">
                  <c:v>6.3792958491797766E-2</c:v>
                </c:pt>
                <c:pt idx="4">
                  <c:v>6.2594214220122943E-2</c:v>
                </c:pt>
                <c:pt idx="5">
                  <c:v>8.1466820984101379E-2</c:v>
                </c:pt>
                <c:pt idx="6">
                  <c:v>5.4246484370480255E-2</c:v>
                </c:pt>
                <c:pt idx="7">
                  <c:v>4.3633195069771757E-2</c:v>
                </c:pt>
                <c:pt idx="8">
                  <c:v>3.7116731474989305E-2</c:v>
                </c:pt>
                <c:pt idx="9">
                  <c:v>4.5621269367158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3.0760860945462546E-2</c:v>
                </c:pt>
                <c:pt idx="1">
                  <c:v>-1.6043956355579647E-2</c:v>
                </c:pt>
                <c:pt idx="2">
                  <c:v>-1.2963551297590159E-2</c:v>
                </c:pt>
                <c:pt idx="3">
                  <c:v>1.4727778591616393E-2</c:v>
                </c:pt>
                <c:pt idx="4">
                  <c:v>2.3287414812470337E-2</c:v>
                </c:pt>
                <c:pt idx="5">
                  <c:v>2.8457423507072182E-2</c:v>
                </c:pt>
                <c:pt idx="6">
                  <c:v>2.0924790020144295E-2</c:v>
                </c:pt>
                <c:pt idx="7">
                  <c:v>2.3379794537251627E-2</c:v>
                </c:pt>
                <c:pt idx="8">
                  <c:v>2.4756827508778351E-2</c:v>
                </c:pt>
                <c:pt idx="9">
                  <c:v>1.72551324759674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3.9537361343221403E-2</c:v>
                </c:pt>
                <c:pt idx="1">
                  <c:v>-2.9229620949423288E-2</c:v>
                </c:pt>
                <c:pt idx="2">
                  <c:v>-3.963566263508559E-2</c:v>
                </c:pt>
                <c:pt idx="3">
                  <c:v>-7.6787479183521041E-3</c:v>
                </c:pt>
                <c:pt idx="4">
                  <c:v>-8.1063613784692987E-3</c:v>
                </c:pt>
                <c:pt idx="5">
                  <c:v>3.6182992045975644E-2</c:v>
                </c:pt>
                <c:pt idx="6">
                  <c:v>3.2526093791423794E-2</c:v>
                </c:pt>
                <c:pt idx="7">
                  <c:v>3.4466302507466615E-2</c:v>
                </c:pt>
                <c:pt idx="8">
                  <c:v>3.0680674274392798E-2</c:v>
                </c:pt>
                <c:pt idx="9">
                  <c:v>2.99926859901068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3.3993037208066033E-2</c:v>
                </c:pt>
                <c:pt idx="1">
                  <c:v>-5.6913408934310397E-3</c:v>
                </c:pt>
                <c:pt idx="2">
                  <c:v>-1.3776302816388354E-3</c:v>
                </c:pt>
                <c:pt idx="3">
                  <c:v>-1.0398839052629089E-2</c:v>
                </c:pt>
                <c:pt idx="4">
                  <c:v>1.8778272475679088E-2</c:v>
                </c:pt>
                <c:pt idx="5">
                  <c:v>5.2162253882023786E-2</c:v>
                </c:pt>
                <c:pt idx="6">
                  <c:v>2.5527857454106618E-2</c:v>
                </c:pt>
                <c:pt idx="7">
                  <c:v>2.5425097292710665E-2</c:v>
                </c:pt>
                <c:pt idx="8">
                  <c:v>2.2416601072053014E-2</c:v>
                </c:pt>
                <c:pt idx="9">
                  <c:v>2.32837796162213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4.9709183418965429E-2</c:v>
                </c:pt>
                <c:pt idx="1">
                  <c:v>3.7755623333990886E-2</c:v>
                </c:pt>
                <c:pt idx="2">
                  <c:v>2.7494861382664059E-2</c:v>
                </c:pt>
                <c:pt idx="3">
                  <c:v>3.3612003695447049E-2</c:v>
                </c:pt>
                <c:pt idx="4">
                  <c:v>5.7209276707760152E-2</c:v>
                </c:pt>
                <c:pt idx="5">
                  <c:v>0.11360551587023431</c:v>
                </c:pt>
                <c:pt idx="6">
                  <c:v>4.5629822413862819E-2</c:v>
                </c:pt>
                <c:pt idx="7">
                  <c:v>4.8312066007374907E-2</c:v>
                </c:pt>
                <c:pt idx="8">
                  <c:v>3.6032389034767562E-2</c:v>
                </c:pt>
                <c:pt idx="9">
                  <c:v>4.23811252919474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2.5001423122900893E-2</c:v>
                </c:pt>
                <c:pt idx="1">
                  <c:v>5.7459791756459405E-2</c:v>
                </c:pt>
                <c:pt idx="2">
                  <c:v>0.10128828710398317</c:v>
                </c:pt>
                <c:pt idx="3">
                  <c:v>5.4398136322301803E-2</c:v>
                </c:pt>
                <c:pt idx="4">
                  <c:v>6.9590821403188147E-2</c:v>
                </c:pt>
                <c:pt idx="5">
                  <c:v>9.3634344929681715E-2</c:v>
                </c:pt>
                <c:pt idx="6">
                  <c:v>2.131034689174224E-2</c:v>
                </c:pt>
                <c:pt idx="7">
                  <c:v>3.4086621896928994E-2</c:v>
                </c:pt>
                <c:pt idx="8">
                  <c:v>9.5699943868302148E-2</c:v>
                </c:pt>
                <c:pt idx="9">
                  <c:v>5.86080586080586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8.9574933086657579E-2</c:v>
                </c:pt>
                <c:pt idx="1">
                  <c:v>5.0762647691912688E-2</c:v>
                </c:pt>
                <c:pt idx="2">
                  <c:v>1.2525312950942998E-3</c:v>
                </c:pt>
                <c:pt idx="3">
                  <c:v>5.0950043099450601E-2</c:v>
                </c:pt>
                <c:pt idx="4">
                  <c:v>2.315464947433587E-3</c:v>
                </c:pt>
                <c:pt idx="5">
                  <c:v>0.10550262801427504</c:v>
                </c:pt>
                <c:pt idx="6">
                  <c:v>0.20380496352030117</c:v>
                </c:pt>
                <c:pt idx="7">
                  <c:v>0.2148441770072696</c:v>
                </c:pt>
                <c:pt idx="8">
                  <c:v>0.16882865538690972</c:v>
                </c:pt>
                <c:pt idx="9">
                  <c:v>0.1043505695079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5.0223382017406039E-2</c:v>
                </c:pt>
                <c:pt idx="1">
                  <c:v>9.0368638376200183E-2</c:v>
                </c:pt>
                <c:pt idx="2">
                  <c:v>0.11757964703185882</c:v>
                </c:pt>
                <c:pt idx="3">
                  <c:v>8.692239772392818E-2</c:v>
                </c:pt>
                <c:pt idx="4">
                  <c:v>0.12718457062816507</c:v>
                </c:pt>
                <c:pt idx="5">
                  <c:v>0.14163984093921606</c:v>
                </c:pt>
                <c:pt idx="6">
                  <c:v>8.0265486725663721E-2</c:v>
                </c:pt>
                <c:pt idx="7">
                  <c:v>7.4721533047513264E-2</c:v>
                </c:pt>
                <c:pt idx="8">
                  <c:v>9.0656245950175948E-2</c:v>
                </c:pt>
                <c:pt idx="9">
                  <c:v>7.46978917313183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4.2979813874027786E-2</c:v>
                </c:pt>
                <c:pt idx="1">
                  <c:v>0.15194887396124712</c:v>
                </c:pt>
                <c:pt idx="2">
                  <c:v>0.19445703066002115</c:v>
                </c:pt>
                <c:pt idx="3">
                  <c:v>0.12228456337217666</c:v>
                </c:pt>
                <c:pt idx="4">
                  <c:v>0.13293657541234483</c:v>
                </c:pt>
                <c:pt idx="5">
                  <c:v>0.1299156921403318</c:v>
                </c:pt>
                <c:pt idx="6">
                  <c:v>6.09404990403071E-2</c:v>
                </c:pt>
                <c:pt idx="7">
                  <c:v>7.8750267494115123E-2</c:v>
                </c:pt>
                <c:pt idx="8">
                  <c:v>7.4034946861332371E-2</c:v>
                </c:pt>
                <c:pt idx="9">
                  <c:v>6.38028992772694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4.3675186023940472E-2</c:v>
                </c:pt>
                <c:pt idx="1">
                  <c:v>3.3438576349024113E-2</c:v>
                </c:pt>
                <c:pt idx="2">
                  <c:v>3.6400817995910023E-2</c:v>
                </c:pt>
                <c:pt idx="3">
                  <c:v>7.9772868914895087E-2</c:v>
                </c:pt>
                <c:pt idx="4">
                  <c:v>1.4626579005688114E-2</c:v>
                </c:pt>
                <c:pt idx="5">
                  <c:v>8.8658086851810036E-2</c:v>
                </c:pt>
                <c:pt idx="6">
                  <c:v>0.15538072492273111</c:v>
                </c:pt>
                <c:pt idx="7">
                  <c:v>0.15371488579679707</c:v>
                </c:pt>
                <c:pt idx="8">
                  <c:v>0.14322314566018871</c:v>
                </c:pt>
                <c:pt idx="9">
                  <c:v>0.247625395767372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2.7251999999999998E-2</c:v>
                </c:pt>
                <c:pt idx="1">
                  <c:v>3.3991E-2</c:v>
                </c:pt>
                <c:pt idx="2">
                  <c:v>3.9156000000000003E-2</c:v>
                </c:pt>
                <c:pt idx="3">
                  <c:v>8.1193000000000001E-2</c:v>
                </c:pt>
                <c:pt idx="4">
                  <c:v>4.4020999999999998E-2</c:v>
                </c:pt>
                <c:pt idx="5">
                  <c:v>6.1825999999999999E-2</c:v>
                </c:pt>
                <c:pt idx="6">
                  <c:v>6.3119999999999996E-2</c:v>
                </c:pt>
                <c:pt idx="7">
                  <c:v>6.7971000000000004E-2</c:v>
                </c:pt>
                <c:pt idx="8">
                  <c:v>3.5307999999999999E-2</c:v>
                </c:pt>
                <c:pt idx="9">
                  <c:v>5.843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6.2576000000000007E-2</c:v>
                </c:pt>
                <c:pt idx="1">
                  <c:v>2.6977999999999999E-2</c:v>
                </c:pt>
                <c:pt idx="2">
                  <c:v>5.4253000000000003E-2</c:v>
                </c:pt>
                <c:pt idx="3">
                  <c:v>5.1993999999999999E-2</c:v>
                </c:pt>
                <c:pt idx="4">
                  <c:v>4.2157E-2</c:v>
                </c:pt>
                <c:pt idx="5">
                  <c:v>5.9944999999999998E-2</c:v>
                </c:pt>
                <c:pt idx="6">
                  <c:v>3.4051999999999999E-2</c:v>
                </c:pt>
                <c:pt idx="7">
                  <c:v>4.2366000000000001E-2</c:v>
                </c:pt>
                <c:pt idx="8">
                  <c:v>4.2965000000000003E-2</c:v>
                </c:pt>
                <c:pt idx="9">
                  <c:v>2.262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4.0313000000000002E-2</c:v>
                </c:pt>
                <c:pt idx="1">
                  <c:v>3.6541999999999998E-2</c:v>
                </c:pt>
                <c:pt idx="2">
                  <c:v>3.9791E-2</c:v>
                </c:pt>
                <c:pt idx="3">
                  <c:v>2.9753999999999999E-2</c:v>
                </c:pt>
                <c:pt idx="4">
                  <c:v>5.1445999999999999E-2</c:v>
                </c:pt>
                <c:pt idx="5">
                  <c:v>6.4255999999999994E-2</c:v>
                </c:pt>
                <c:pt idx="6">
                  <c:v>5.3391000000000001E-2</c:v>
                </c:pt>
                <c:pt idx="7">
                  <c:v>3.0485000000000002E-2</c:v>
                </c:pt>
                <c:pt idx="8">
                  <c:v>2.6636E-2</c:v>
                </c:pt>
                <c:pt idx="9">
                  <c:v>3.137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-0.23182800000000001</c:v>
                </c:pt>
                <c:pt idx="1">
                  <c:v>-0.145174</c:v>
                </c:pt>
                <c:pt idx="2">
                  <c:v>-0.114068</c:v>
                </c:pt>
                <c:pt idx="3">
                  <c:v>6.6771999999999998E-2</c:v>
                </c:pt>
                <c:pt idx="4">
                  <c:v>6.6871E-2</c:v>
                </c:pt>
                <c:pt idx="5">
                  <c:v>2.3441E-2</c:v>
                </c:pt>
                <c:pt idx="6">
                  <c:v>2.4846E-2</c:v>
                </c:pt>
                <c:pt idx="7">
                  <c:v>5.4394999999999999E-2</c:v>
                </c:pt>
                <c:pt idx="8">
                  <c:v>3.6687999999999998E-2</c:v>
                </c:pt>
                <c:pt idx="9">
                  <c:v>8.264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4.4648E-2</c:v>
                </c:pt>
                <c:pt idx="1">
                  <c:v>-8.5855000000000001E-2</c:v>
                </c:pt>
                <c:pt idx="2">
                  <c:v>-8.5054000000000005E-2</c:v>
                </c:pt>
                <c:pt idx="3">
                  <c:v>-2.9224E-2</c:v>
                </c:pt>
                <c:pt idx="4">
                  <c:v>-4.3469000000000001E-2</c:v>
                </c:pt>
                <c:pt idx="5">
                  <c:v>4.3591999999999999E-2</c:v>
                </c:pt>
                <c:pt idx="6">
                  <c:v>4.6758000000000001E-2</c:v>
                </c:pt>
                <c:pt idx="7">
                  <c:v>4.8670999999999999E-2</c:v>
                </c:pt>
                <c:pt idx="8">
                  <c:v>3.4991000000000001E-2</c:v>
                </c:pt>
                <c:pt idx="9">
                  <c:v>4.12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3.6513999999999998E-2</c:v>
                </c:pt>
                <c:pt idx="1">
                  <c:v>-3.7862E-2</c:v>
                </c:pt>
                <c:pt idx="2">
                  <c:v>-1.2026999999999999E-2</c:v>
                </c:pt>
                <c:pt idx="3">
                  <c:v>-2.2443000000000001E-2</c:v>
                </c:pt>
                <c:pt idx="4">
                  <c:v>1.3072E-2</c:v>
                </c:pt>
                <c:pt idx="5">
                  <c:v>6.0275000000000002E-2</c:v>
                </c:pt>
                <c:pt idx="6">
                  <c:v>4.4909999999999999E-2</c:v>
                </c:pt>
                <c:pt idx="7">
                  <c:v>2.6898999999999999E-2</c:v>
                </c:pt>
                <c:pt idx="8">
                  <c:v>2.7321999999999999E-2</c:v>
                </c:pt>
                <c:pt idx="9">
                  <c:v>5.470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3.3159000000000001E-2</c:v>
                </c:pt>
                <c:pt idx="1">
                  <c:v>1.7762E-2</c:v>
                </c:pt>
                <c:pt idx="2">
                  <c:v>1.6438000000000001E-2</c:v>
                </c:pt>
                <c:pt idx="3">
                  <c:v>2.0056000000000001E-2</c:v>
                </c:pt>
                <c:pt idx="4">
                  <c:v>3.2793999999999997E-2</c:v>
                </c:pt>
                <c:pt idx="5">
                  <c:v>8.9623999999999995E-2</c:v>
                </c:pt>
                <c:pt idx="6">
                  <c:v>4.5458999999999999E-2</c:v>
                </c:pt>
                <c:pt idx="7">
                  <c:v>4.2021999999999997E-2</c:v>
                </c:pt>
                <c:pt idx="8">
                  <c:v>3.2133000000000002E-2</c:v>
                </c:pt>
                <c:pt idx="9">
                  <c:v>3.349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5.5669999999999999E-3</c:v>
                </c:pt>
                <c:pt idx="1">
                  <c:v>2.6029E-2</c:v>
                </c:pt>
                <c:pt idx="2">
                  <c:v>2.4601999999999999E-2</c:v>
                </c:pt>
                <c:pt idx="3">
                  <c:v>2.3342999999999999E-2</c:v>
                </c:pt>
                <c:pt idx="4">
                  <c:v>2.7921999999999999E-2</c:v>
                </c:pt>
                <c:pt idx="5">
                  <c:v>5.0217999999999999E-2</c:v>
                </c:pt>
                <c:pt idx="6">
                  <c:v>2.3188E-2</c:v>
                </c:pt>
                <c:pt idx="7">
                  <c:v>5.8768000000000001E-2</c:v>
                </c:pt>
                <c:pt idx="8">
                  <c:v>5.2691000000000002E-2</c:v>
                </c:pt>
                <c:pt idx="9">
                  <c:v>3.147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5.4651999999999999E-2</c:v>
                </c:pt>
                <c:pt idx="1">
                  <c:v>2.8122999999999999E-2</c:v>
                </c:pt>
                <c:pt idx="2">
                  <c:v>3.039E-3</c:v>
                </c:pt>
                <c:pt idx="3">
                  <c:v>2.8839E-2</c:v>
                </c:pt>
                <c:pt idx="4">
                  <c:v>9.9330000000000009E-3</c:v>
                </c:pt>
                <c:pt idx="5">
                  <c:v>7.5148000000000006E-2</c:v>
                </c:pt>
                <c:pt idx="6">
                  <c:v>0.13872899999999999</c:v>
                </c:pt>
                <c:pt idx="7">
                  <c:v>0.12846399999999999</c:v>
                </c:pt>
                <c:pt idx="8">
                  <c:v>7.8262999999999999E-2</c:v>
                </c:pt>
                <c:pt idx="9">
                  <c:v>5.688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1.1346999999999999E-2</c:v>
                </c:pt>
                <c:pt idx="1">
                  <c:v>1.6636000000000001E-2</c:v>
                </c:pt>
                <c:pt idx="2">
                  <c:v>2.2501E-2</c:v>
                </c:pt>
                <c:pt idx="3">
                  <c:v>1.9713999999999999E-2</c:v>
                </c:pt>
                <c:pt idx="4">
                  <c:v>3.0213E-2</c:v>
                </c:pt>
                <c:pt idx="5">
                  <c:v>5.0118999999999997E-2</c:v>
                </c:pt>
                <c:pt idx="6">
                  <c:v>3.4445999999999997E-2</c:v>
                </c:pt>
                <c:pt idx="7">
                  <c:v>4.7009000000000002E-2</c:v>
                </c:pt>
                <c:pt idx="8">
                  <c:v>3.0096000000000001E-2</c:v>
                </c:pt>
                <c:pt idx="9">
                  <c:v>2.70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1.0869E-2</c:v>
                </c:pt>
                <c:pt idx="1">
                  <c:v>3.2466000000000002E-2</c:v>
                </c:pt>
                <c:pt idx="2">
                  <c:v>4.4312999999999998E-2</c:v>
                </c:pt>
                <c:pt idx="3">
                  <c:v>2.2703000000000001E-2</c:v>
                </c:pt>
                <c:pt idx="4">
                  <c:v>2.7997999999999999E-2</c:v>
                </c:pt>
                <c:pt idx="5">
                  <c:v>4.4484999999999997E-2</c:v>
                </c:pt>
                <c:pt idx="6">
                  <c:v>1.9096999999999999E-2</c:v>
                </c:pt>
                <c:pt idx="7">
                  <c:v>5.0684E-2</c:v>
                </c:pt>
                <c:pt idx="8">
                  <c:v>3.7288000000000002E-2</c:v>
                </c:pt>
                <c:pt idx="9">
                  <c:v>2.622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2.1496000000000001E-2</c:v>
                </c:pt>
                <c:pt idx="1">
                  <c:v>1.1259E-2</c:v>
                </c:pt>
                <c:pt idx="2">
                  <c:v>9.6900000000000007E-3</c:v>
                </c:pt>
                <c:pt idx="3">
                  <c:v>3.3688999999999997E-2</c:v>
                </c:pt>
                <c:pt idx="4">
                  <c:v>4.5909999999999996E-3</c:v>
                </c:pt>
                <c:pt idx="5">
                  <c:v>6.1851999999999997E-2</c:v>
                </c:pt>
                <c:pt idx="6">
                  <c:v>0.100233</c:v>
                </c:pt>
                <c:pt idx="7">
                  <c:v>7.7906000000000003E-2</c:v>
                </c:pt>
                <c:pt idx="8">
                  <c:v>5.7551999999999999E-2</c:v>
                </c:pt>
                <c:pt idx="9">
                  <c:v>0.1245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2.2315999999999999E-2</c:v>
                </c:pt>
                <c:pt idx="1">
                  <c:v>2.8305E-2</c:v>
                </c:pt>
                <c:pt idx="2">
                  <c:v>3.2237000000000002E-2</c:v>
                </c:pt>
                <c:pt idx="3">
                  <c:v>7.4617000000000003E-2</c:v>
                </c:pt>
                <c:pt idx="4">
                  <c:v>4.3965999999999998E-2</c:v>
                </c:pt>
                <c:pt idx="5">
                  <c:v>6.1817999999999998E-2</c:v>
                </c:pt>
                <c:pt idx="6">
                  <c:v>6.3111E-2</c:v>
                </c:pt>
                <c:pt idx="7">
                  <c:v>6.7971000000000004E-2</c:v>
                </c:pt>
                <c:pt idx="8">
                  <c:v>3.5307999999999999E-2</c:v>
                </c:pt>
                <c:pt idx="9">
                  <c:v>5.843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6.2183000000000002E-2</c:v>
                </c:pt>
                <c:pt idx="1">
                  <c:v>2.6256000000000002E-2</c:v>
                </c:pt>
                <c:pt idx="2">
                  <c:v>5.3076999999999999E-2</c:v>
                </c:pt>
                <c:pt idx="3">
                  <c:v>5.1346999999999997E-2</c:v>
                </c:pt>
                <c:pt idx="4">
                  <c:v>4.1799000000000003E-2</c:v>
                </c:pt>
                <c:pt idx="5">
                  <c:v>5.9393000000000001E-2</c:v>
                </c:pt>
                <c:pt idx="6">
                  <c:v>3.3478000000000001E-2</c:v>
                </c:pt>
                <c:pt idx="7">
                  <c:v>4.2189999999999998E-2</c:v>
                </c:pt>
                <c:pt idx="8">
                  <c:v>4.3089000000000002E-2</c:v>
                </c:pt>
                <c:pt idx="9">
                  <c:v>2.25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3.8720999999999998E-2</c:v>
                </c:pt>
                <c:pt idx="1">
                  <c:v>3.4914000000000001E-2</c:v>
                </c:pt>
                <c:pt idx="2">
                  <c:v>3.8017000000000002E-2</c:v>
                </c:pt>
                <c:pt idx="3">
                  <c:v>2.7584999999999998E-2</c:v>
                </c:pt>
                <c:pt idx="4">
                  <c:v>5.0195999999999998E-2</c:v>
                </c:pt>
                <c:pt idx="5">
                  <c:v>6.3783999999999993E-2</c:v>
                </c:pt>
                <c:pt idx="6">
                  <c:v>5.1755000000000002E-2</c:v>
                </c:pt>
                <c:pt idx="7">
                  <c:v>2.9101999999999999E-2</c:v>
                </c:pt>
                <c:pt idx="8">
                  <c:v>2.4492E-2</c:v>
                </c:pt>
                <c:pt idx="9">
                  <c:v>3.053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-0.23234399999999999</c:v>
                </c:pt>
                <c:pt idx="1">
                  <c:v>-0.146116</c:v>
                </c:pt>
                <c:pt idx="2">
                  <c:v>-0.11466899999999999</c:v>
                </c:pt>
                <c:pt idx="3">
                  <c:v>6.6145999999999996E-2</c:v>
                </c:pt>
                <c:pt idx="4">
                  <c:v>6.6379999999999995E-2</c:v>
                </c:pt>
                <c:pt idx="5">
                  <c:v>2.3192999999999998E-2</c:v>
                </c:pt>
                <c:pt idx="6">
                  <c:v>2.4788000000000001E-2</c:v>
                </c:pt>
                <c:pt idx="7">
                  <c:v>5.4363000000000002E-2</c:v>
                </c:pt>
                <c:pt idx="8">
                  <c:v>3.6666999999999998E-2</c:v>
                </c:pt>
                <c:pt idx="9">
                  <c:v>8.12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4.4458999999999999E-2</c:v>
                </c:pt>
                <c:pt idx="1">
                  <c:v>-8.6167999999999995E-2</c:v>
                </c:pt>
                <c:pt idx="2">
                  <c:v>-8.5139999999999993E-2</c:v>
                </c:pt>
                <c:pt idx="3">
                  <c:v>-2.9273E-2</c:v>
                </c:pt>
                <c:pt idx="4">
                  <c:v>-4.3561999999999997E-2</c:v>
                </c:pt>
                <c:pt idx="5">
                  <c:v>4.3376999999999999E-2</c:v>
                </c:pt>
                <c:pt idx="6">
                  <c:v>4.6752000000000002E-2</c:v>
                </c:pt>
                <c:pt idx="7">
                  <c:v>4.8467000000000003E-2</c:v>
                </c:pt>
                <c:pt idx="8">
                  <c:v>3.4791000000000002E-2</c:v>
                </c:pt>
                <c:pt idx="9">
                  <c:v>4.082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3.6294E-2</c:v>
                </c:pt>
                <c:pt idx="1">
                  <c:v>-3.7641000000000001E-2</c:v>
                </c:pt>
                <c:pt idx="2">
                  <c:v>-1.214E-2</c:v>
                </c:pt>
                <c:pt idx="3">
                  <c:v>-2.2984999999999998E-2</c:v>
                </c:pt>
                <c:pt idx="4">
                  <c:v>1.2500000000000001E-2</c:v>
                </c:pt>
                <c:pt idx="5">
                  <c:v>5.9475E-2</c:v>
                </c:pt>
                <c:pt idx="6">
                  <c:v>4.4041999999999998E-2</c:v>
                </c:pt>
                <c:pt idx="7">
                  <c:v>2.6065000000000001E-2</c:v>
                </c:pt>
                <c:pt idx="8">
                  <c:v>2.6166999999999999E-2</c:v>
                </c:pt>
                <c:pt idx="9">
                  <c:v>5.331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3.3173000000000001E-2</c:v>
                </c:pt>
                <c:pt idx="1">
                  <c:v>1.7766000000000001E-2</c:v>
                </c:pt>
                <c:pt idx="2">
                  <c:v>1.6448999999999998E-2</c:v>
                </c:pt>
                <c:pt idx="3">
                  <c:v>2.0056000000000001E-2</c:v>
                </c:pt>
                <c:pt idx="4">
                  <c:v>3.2793999999999997E-2</c:v>
                </c:pt>
                <c:pt idx="5">
                  <c:v>8.9623999999999995E-2</c:v>
                </c:pt>
                <c:pt idx="6">
                  <c:v>4.5458999999999999E-2</c:v>
                </c:pt>
                <c:pt idx="7">
                  <c:v>4.2021999999999997E-2</c:v>
                </c:pt>
                <c:pt idx="8">
                  <c:v>3.2133000000000002E-2</c:v>
                </c:pt>
                <c:pt idx="9">
                  <c:v>3.349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5.5290000000000001E-3</c:v>
                </c:pt>
                <c:pt idx="1">
                  <c:v>2.6237E-2</c:v>
                </c:pt>
                <c:pt idx="2">
                  <c:v>2.4849E-2</c:v>
                </c:pt>
                <c:pt idx="3">
                  <c:v>2.3622000000000001E-2</c:v>
                </c:pt>
                <c:pt idx="4">
                  <c:v>3.2502000000000003E-2</c:v>
                </c:pt>
                <c:pt idx="5">
                  <c:v>4.9596000000000001E-2</c:v>
                </c:pt>
                <c:pt idx="6">
                  <c:v>2.1932E-2</c:v>
                </c:pt>
                <c:pt idx="7">
                  <c:v>5.7178E-2</c:v>
                </c:pt>
                <c:pt idx="8">
                  <c:v>5.0195999999999998E-2</c:v>
                </c:pt>
                <c:pt idx="9">
                  <c:v>2.86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5.4643999999999998E-2</c:v>
                </c:pt>
                <c:pt idx="1">
                  <c:v>2.811E-2</c:v>
                </c:pt>
                <c:pt idx="2">
                  <c:v>3.0360000000000001E-3</c:v>
                </c:pt>
                <c:pt idx="3">
                  <c:v>2.8837999999999999E-2</c:v>
                </c:pt>
                <c:pt idx="4">
                  <c:v>9.9290000000000003E-3</c:v>
                </c:pt>
                <c:pt idx="5">
                  <c:v>7.5139999999999998E-2</c:v>
                </c:pt>
                <c:pt idx="6">
                  <c:v>0.13872100000000001</c:v>
                </c:pt>
                <c:pt idx="7">
                  <c:v>0.12845500000000001</c:v>
                </c:pt>
                <c:pt idx="8">
                  <c:v>7.8287999999999996E-2</c:v>
                </c:pt>
                <c:pt idx="9">
                  <c:v>5.696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3.9830000000000004E-3</c:v>
                </c:pt>
                <c:pt idx="1">
                  <c:v>1.6589E-2</c:v>
                </c:pt>
                <c:pt idx="2">
                  <c:v>1.5051E-2</c:v>
                </c:pt>
                <c:pt idx="3">
                  <c:v>1.9699000000000001E-2</c:v>
                </c:pt>
                <c:pt idx="4">
                  <c:v>2.9052999999999999E-2</c:v>
                </c:pt>
                <c:pt idx="5">
                  <c:v>4.8763000000000001E-2</c:v>
                </c:pt>
                <c:pt idx="6">
                  <c:v>3.2621999999999998E-2</c:v>
                </c:pt>
                <c:pt idx="7">
                  <c:v>4.598E-2</c:v>
                </c:pt>
                <c:pt idx="8">
                  <c:v>2.8022999999999999E-2</c:v>
                </c:pt>
                <c:pt idx="9">
                  <c:v>2.35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1.0869E-2</c:v>
                </c:pt>
                <c:pt idx="1">
                  <c:v>3.2466000000000002E-2</c:v>
                </c:pt>
                <c:pt idx="2">
                  <c:v>4.4261000000000002E-2</c:v>
                </c:pt>
                <c:pt idx="3">
                  <c:v>2.248E-2</c:v>
                </c:pt>
                <c:pt idx="4">
                  <c:v>2.7659E-2</c:v>
                </c:pt>
                <c:pt idx="5">
                  <c:v>4.4235999999999998E-2</c:v>
                </c:pt>
                <c:pt idx="6">
                  <c:v>1.8482999999999999E-2</c:v>
                </c:pt>
                <c:pt idx="7">
                  <c:v>4.5726999999999997E-2</c:v>
                </c:pt>
                <c:pt idx="8">
                  <c:v>2.8746000000000001E-2</c:v>
                </c:pt>
                <c:pt idx="9">
                  <c:v>2.124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2.1309999999999999E-2</c:v>
                </c:pt>
                <c:pt idx="1">
                  <c:v>1.1117999999999999E-2</c:v>
                </c:pt>
                <c:pt idx="2">
                  <c:v>9.5689999999999994E-3</c:v>
                </c:pt>
                <c:pt idx="3">
                  <c:v>3.3624000000000001E-2</c:v>
                </c:pt>
                <c:pt idx="4">
                  <c:v>4.3610000000000003E-3</c:v>
                </c:pt>
                <c:pt idx="5">
                  <c:v>6.1520999999999999E-2</c:v>
                </c:pt>
                <c:pt idx="6">
                  <c:v>9.9807999999999994E-2</c:v>
                </c:pt>
                <c:pt idx="7">
                  <c:v>7.7649999999999997E-2</c:v>
                </c:pt>
                <c:pt idx="8">
                  <c:v>5.7551999999999999E-2</c:v>
                </c:pt>
                <c:pt idx="9">
                  <c:v>0.1244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2.2315999999999999E-2</c:v>
                </c:pt>
                <c:pt idx="1">
                  <c:v>2.8305E-2</c:v>
                </c:pt>
                <c:pt idx="2">
                  <c:v>3.2237000000000002E-2</c:v>
                </c:pt>
                <c:pt idx="3">
                  <c:v>7.4617000000000003E-2</c:v>
                </c:pt>
                <c:pt idx="4">
                  <c:v>4.3965999999999998E-2</c:v>
                </c:pt>
                <c:pt idx="5">
                  <c:v>6.1817999999999998E-2</c:v>
                </c:pt>
                <c:pt idx="6">
                  <c:v>6.3111E-2</c:v>
                </c:pt>
                <c:pt idx="7">
                  <c:v>6.7971000000000004E-2</c:v>
                </c:pt>
                <c:pt idx="8">
                  <c:v>3.5307999999999999E-2</c:v>
                </c:pt>
                <c:pt idx="9">
                  <c:v>5.843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6.2183000000000002E-2</c:v>
                </c:pt>
                <c:pt idx="1">
                  <c:v>2.6256000000000002E-2</c:v>
                </c:pt>
                <c:pt idx="2">
                  <c:v>5.3076999999999999E-2</c:v>
                </c:pt>
                <c:pt idx="3">
                  <c:v>5.1346999999999997E-2</c:v>
                </c:pt>
                <c:pt idx="4">
                  <c:v>4.1799000000000003E-2</c:v>
                </c:pt>
                <c:pt idx="5">
                  <c:v>5.9393000000000001E-2</c:v>
                </c:pt>
                <c:pt idx="6">
                  <c:v>3.3478000000000001E-2</c:v>
                </c:pt>
                <c:pt idx="7">
                  <c:v>4.2189999999999998E-2</c:v>
                </c:pt>
                <c:pt idx="8">
                  <c:v>4.3089000000000002E-2</c:v>
                </c:pt>
                <c:pt idx="9">
                  <c:v>2.25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3.8720999999999998E-2</c:v>
                </c:pt>
                <c:pt idx="1">
                  <c:v>3.4914000000000001E-2</c:v>
                </c:pt>
                <c:pt idx="2">
                  <c:v>3.8017000000000002E-2</c:v>
                </c:pt>
                <c:pt idx="3">
                  <c:v>2.7584999999999998E-2</c:v>
                </c:pt>
                <c:pt idx="4">
                  <c:v>5.0195999999999998E-2</c:v>
                </c:pt>
                <c:pt idx="5">
                  <c:v>6.3783999999999993E-2</c:v>
                </c:pt>
                <c:pt idx="6">
                  <c:v>5.1755000000000002E-2</c:v>
                </c:pt>
                <c:pt idx="7">
                  <c:v>2.9101999999999999E-2</c:v>
                </c:pt>
                <c:pt idx="8">
                  <c:v>2.4492E-2</c:v>
                </c:pt>
                <c:pt idx="9">
                  <c:v>3.053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-0.23234399999999999</c:v>
                </c:pt>
                <c:pt idx="1">
                  <c:v>-0.146116</c:v>
                </c:pt>
                <c:pt idx="2">
                  <c:v>-0.11466899999999999</c:v>
                </c:pt>
                <c:pt idx="3">
                  <c:v>6.6145999999999996E-2</c:v>
                </c:pt>
                <c:pt idx="4">
                  <c:v>6.6379999999999995E-2</c:v>
                </c:pt>
                <c:pt idx="5">
                  <c:v>2.3192999999999998E-2</c:v>
                </c:pt>
                <c:pt idx="6">
                  <c:v>2.4788000000000001E-2</c:v>
                </c:pt>
                <c:pt idx="7">
                  <c:v>5.4363000000000002E-2</c:v>
                </c:pt>
                <c:pt idx="8">
                  <c:v>3.6666999999999998E-2</c:v>
                </c:pt>
                <c:pt idx="9">
                  <c:v>8.12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4.4458999999999999E-2</c:v>
                </c:pt>
                <c:pt idx="1">
                  <c:v>-8.6167999999999995E-2</c:v>
                </c:pt>
                <c:pt idx="2">
                  <c:v>-8.5139999999999993E-2</c:v>
                </c:pt>
                <c:pt idx="3">
                  <c:v>-2.9273E-2</c:v>
                </c:pt>
                <c:pt idx="4">
                  <c:v>-4.3561999999999997E-2</c:v>
                </c:pt>
                <c:pt idx="5">
                  <c:v>4.3376999999999999E-2</c:v>
                </c:pt>
                <c:pt idx="6">
                  <c:v>4.6752000000000002E-2</c:v>
                </c:pt>
                <c:pt idx="7">
                  <c:v>4.8467000000000003E-2</c:v>
                </c:pt>
                <c:pt idx="8">
                  <c:v>3.4791000000000002E-2</c:v>
                </c:pt>
                <c:pt idx="9">
                  <c:v>4.082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3.6294E-2</c:v>
                </c:pt>
                <c:pt idx="1">
                  <c:v>-3.7641000000000001E-2</c:v>
                </c:pt>
                <c:pt idx="2">
                  <c:v>-1.214E-2</c:v>
                </c:pt>
                <c:pt idx="3">
                  <c:v>-2.2984999999999998E-2</c:v>
                </c:pt>
                <c:pt idx="4">
                  <c:v>1.2500000000000001E-2</c:v>
                </c:pt>
                <c:pt idx="5">
                  <c:v>5.9475E-2</c:v>
                </c:pt>
                <c:pt idx="6">
                  <c:v>4.4041999999999998E-2</c:v>
                </c:pt>
                <c:pt idx="7">
                  <c:v>2.6065000000000001E-2</c:v>
                </c:pt>
                <c:pt idx="8">
                  <c:v>2.6166999999999999E-2</c:v>
                </c:pt>
                <c:pt idx="9">
                  <c:v>5.331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3.3173000000000001E-2</c:v>
                </c:pt>
                <c:pt idx="1">
                  <c:v>1.7766000000000001E-2</c:v>
                </c:pt>
                <c:pt idx="2">
                  <c:v>1.6448999999999998E-2</c:v>
                </c:pt>
                <c:pt idx="3">
                  <c:v>2.0056000000000001E-2</c:v>
                </c:pt>
                <c:pt idx="4">
                  <c:v>3.2793999999999997E-2</c:v>
                </c:pt>
                <c:pt idx="5">
                  <c:v>8.9623999999999995E-2</c:v>
                </c:pt>
                <c:pt idx="6">
                  <c:v>4.5458999999999999E-2</c:v>
                </c:pt>
                <c:pt idx="7">
                  <c:v>4.2021999999999997E-2</c:v>
                </c:pt>
                <c:pt idx="8">
                  <c:v>3.2133000000000002E-2</c:v>
                </c:pt>
                <c:pt idx="9">
                  <c:v>3.349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5.5290000000000001E-3</c:v>
                </c:pt>
                <c:pt idx="1">
                  <c:v>2.6001E-2</c:v>
                </c:pt>
                <c:pt idx="2">
                  <c:v>2.4548E-2</c:v>
                </c:pt>
                <c:pt idx="3">
                  <c:v>2.3203999999999999E-2</c:v>
                </c:pt>
                <c:pt idx="4">
                  <c:v>2.7635E-2</c:v>
                </c:pt>
                <c:pt idx="5">
                  <c:v>4.9525E-2</c:v>
                </c:pt>
                <c:pt idx="6">
                  <c:v>2.1847999999999999E-2</c:v>
                </c:pt>
                <c:pt idx="7">
                  <c:v>5.7110000000000001E-2</c:v>
                </c:pt>
                <c:pt idx="8">
                  <c:v>5.0143E-2</c:v>
                </c:pt>
                <c:pt idx="9">
                  <c:v>2.86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5.4643999999999998E-2</c:v>
                </c:pt>
                <c:pt idx="1">
                  <c:v>2.811E-2</c:v>
                </c:pt>
                <c:pt idx="2">
                  <c:v>3.0360000000000001E-3</c:v>
                </c:pt>
                <c:pt idx="3">
                  <c:v>2.8837999999999999E-2</c:v>
                </c:pt>
                <c:pt idx="4">
                  <c:v>9.9290000000000003E-3</c:v>
                </c:pt>
                <c:pt idx="5">
                  <c:v>7.5139999999999998E-2</c:v>
                </c:pt>
                <c:pt idx="6">
                  <c:v>0.13872100000000001</c:v>
                </c:pt>
                <c:pt idx="7">
                  <c:v>0.12845500000000001</c:v>
                </c:pt>
                <c:pt idx="8">
                  <c:v>7.8287999999999996E-2</c:v>
                </c:pt>
                <c:pt idx="9">
                  <c:v>5.696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1.1334E-2</c:v>
                </c:pt>
                <c:pt idx="1">
                  <c:v>1.6636000000000001E-2</c:v>
                </c:pt>
                <c:pt idx="2">
                  <c:v>2.2508E-2</c:v>
                </c:pt>
                <c:pt idx="3">
                  <c:v>1.9640999999999999E-2</c:v>
                </c:pt>
                <c:pt idx="4">
                  <c:v>2.9548999999999999E-2</c:v>
                </c:pt>
                <c:pt idx="5">
                  <c:v>4.8725999999999998E-2</c:v>
                </c:pt>
                <c:pt idx="6">
                  <c:v>3.2522000000000002E-2</c:v>
                </c:pt>
                <c:pt idx="7">
                  <c:v>4.5822000000000002E-2</c:v>
                </c:pt>
                <c:pt idx="8">
                  <c:v>2.7942000000000002E-2</c:v>
                </c:pt>
                <c:pt idx="9">
                  <c:v>2.350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1.0852000000000001E-2</c:v>
                </c:pt>
                <c:pt idx="1">
                  <c:v>3.2412000000000003E-2</c:v>
                </c:pt>
                <c:pt idx="2">
                  <c:v>4.4181999999999999E-2</c:v>
                </c:pt>
                <c:pt idx="3">
                  <c:v>2.2436999999999999E-2</c:v>
                </c:pt>
                <c:pt idx="4">
                  <c:v>2.7615000000000001E-2</c:v>
                </c:pt>
                <c:pt idx="5">
                  <c:v>4.4173999999999998E-2</c:v>
                </c:pt>
                <c:pt idx="6">
                  <c:v>1.8467000000000001E-2</c:v>
                </c:pt>
                <c:pt idx="7">
                  <c:v>4.5700999999999999E-2</c:v>
                </c:pt>
                <c:pt idx="8">
                  <c:v>2.8736000000000001E-2</c:v>
                </c:pt>
                <c:pt idx="9">
                  <c:v>2.12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2.1309999999999999E-2</c:v>
                </c:pt>
                <c:pt idx="1">
                  <c:v>1.1117999999999999E-2</c:v>
                </c:pt>
                <c:pt idx="2">
                  <c:v>9.5689999999999994E-3</c:v>
                </c:pt>
                <c:pt idx="3">
                  <c:v>3.3624000000000001E-2</c:v>
                </c:pt>
                <c:pt idx="4">
                  <c:v>4.3610000000000003E-3</c:v>
                </c:pt>
                <c:pt idx="5">
                  <c:v>6.1520999999999999E-2</c:v>
                </c:pt>
                <c:pt idx="6">
                  <c:v>9.9807999999999994E-2</c:v>
                </c:pt>
                <c:pt idx="7">
                  <c:v>7.7649999999999997E-2</c:v>
                </c:pt>
                <c:pt idx="8">
                  <c:v>5.7551999999999999E-2</c:v>
                </c:pt>
                <c:pt idx="9">
                  <c:v>0.1244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92179</c:v>
                </c:pt>
                <c:pt idx="1">
                  <c:v>0.94493000000000005</c:v>
                </c:pt>
                <c:pt idx="2">
                  <c:v>0.94815000000000005</c:v>
                </c:pt>
                <c:pt idx="3">
                  <c:v>1.02098</c:v>
                </c:pt>
                <c:pt idx="4">
                  <c:v>1.01641</c:v>
                </c:pt>
                <c:pt idx="5">
                  <c:v>0.87214999999999998</c:v>
                </c:pt>
                <c:pt idx="6">
                  <c:v>0.78730999999999995</c:v>
                </c:pt>
                <c:pt idx="7">
                  <c:v>0.82801000000000002</c:v>
                </c:pt>
                <c:pt idx="8">
                  <c:v>0.878</c:v>
                </c:pt>
                <c:pt idx="9">
                  <c:v>0.9678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83650000000000002</c:v>
                </c:pt>
                <c:pt idx="1">
                  <c:v>0.94989999999999997</c:v>
                </c:pt>
                <c:pt idx="2">
                  <c:v>0.99351</c:v>
                </c:pt>
                <c:pt idx="3">
                  <c:v>1.0132000000000001</c:v>
                </c:pt>
                <c:pt idx="4">
                  <c:v>1.0339700000000001</c:v>
                </c:pt>
                <c:pt idx="5">
                  <c:v>0.83592</c:v>
                </c:pt>
                <c:pt idx="6">
                  <c:v>0.70823999999999998</c:v>
                </c:pt>
                <c:pt idx="7">
                  <c:v>0.77868000000000004</c:v>
                </c:pt>
                <c:pt idx="8">
                  <c:v>0.82399999999999995</c:v>
                </c:pt>
                <c:pt idx="9">
                  <c:v>0.7753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81277999999999995</c:v>
                </c:pt>
                <c:pt idx="1">
                  <c:v>0.88895000000000002</c:v>
                </c:pt>
                <c:pt idx="2">
                  <c:v>0.90713999999999995</c:v>
                </c:pt>
                <c:pt idx="3">
                  <c:v>0.93506999999999996</c:v>
                </c:pt>
                <c:pt idx="4">
                  <c:v>0.86568999999999996</c:v>
                </c:pt>
                <c:pt idx="5">
                  <c:v>0.71616000000000002</c:v>
                </c:pt>
                <c:pt idx="6">
                  <c:v>0.6371</c:v>
                </c:pt>
                <c:pt idx="7">
                  <c:v>0.68371000000000004</c:v>
                </c:pt>
                <c:pt idx="8">
                  <c:v>0.69726999999999995</c:v>
                </c:pt>
                <c:pt idx="9">
                  <c:v>0.6564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38353999999999999</c:v>
                </c:pt>
                <c:pt idx="1">
                  <c:v>0.35278999999999999</c:v>
                </c:pt>
                <c:pt idx="2">
                  <c:v>0.39156000000000002</c:v>
                </c:pt>
                <c:pt idx="3">
                  <c:v>0.44520999999999999</c:v>
                </c:pt>
                <c:pt idx="4">
                  <c:v>0.46890999999999999</c:v>
                </c:pt>
                <c:pt idx="5">
                  <c:v>0.43554999999999999</c:v>
                </c:pt>
                <c:pt idx="6">
                  <c:v>0.41313</c:v>
                </c:pt>
                <c:pt idx="7">
                  <c:v>0.47053</c:v>
                </c:pt>
                <c:pt idx="8">
                  <c:v>0.50009000000000003</c:v>
                </c:pt>
                <c:pt idx="9">
                  <c:v>0.5050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38397999999999999</c:v>
                </c:pt>
                <c:pt idx="1">
                  <c:v>0.37911</c:v>
                </c:pt>
                <c:pt idx="2">
                  <c:v>0.37726999999999999</c:v>
                </c:pt>
                <c:pt idx="3">
                  <c:v>0.43179000000000001</c:v>
                </c:pt>
                <c:pt idx="4">
                  <c:v>0.43890000000000001</c:v>
                </c:pt>
                <c:pt idx="5">
                  <c:v>0.42834</c:v>
                </c:pt>
                <c:pt idx="6">
                  <c:v>0.42218</c:v>
                </c:pt>
                <c:pt idx="7">
                  <c:v>0.45289000000000001</c:v>
                </c:pt>
                <c:pt idx="8">
                  <c:v>0.46448</c:v>
                </c:pt>
                <c:pt idx="9">
                  <c:v>0.4282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43847000000000003</c:v>
                </c:pt>
                <c:pt idx="1">
                  <c:v>0.44617000000000001</c:v>
                </c:pt>
                <c:pt idx="2">
                  <c:v>0.45950000000000002</c:v>
                </c:pt>
                <c:pt idx="3">
                  <c:v>0.48730000000000001</c:v>
                </c:pt>
                <c:pt idx="4">
                  <c:v>0.54381999999999997</c:v>
                </c:pt>
                <c:pt idx="5">
                  <c:v>0.51097999999999999</c:v>
                </c:pt>
                <c:pt idx="6">
                  <c:v>0.47548000000000001</c:v>
                </c:pt>
                <c:pt idx="7">
                  <c:v>0.52151000000000003</c:v>
                </c:pt>
                <c:pt idx="8">
                  <c:v>0.52703</c:v>
                </c:pt>
                <c:pt idx="9">
                  <c:v>0.5337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87160000000000004</c:v>
                </c:pt>
                <c:pt idx="1">
                  <c:v>0.97592999999999996</c:v>
                </c:pt>
                <c:pt idx="2">
                  <c:v>1.0393600000000001</c:v>
                </c:pt>
                <c:pt idx="3">
                  <c:v>1.10521</c:v>
                </c:pt>
                <c:pt idx="4">
                  <c:v>1.10344</c:v>
                </c:pt>
                <c:pt idx="5">
                  <c:v>0.87368000000000001</c:v>
                </c:pt>
                <c:pt idx="6">
                  <c:v>0.71760999999999997</c:v>
                </c:pt>
                <c:pt idx="7">
                  <c:v>0.79849999999999999</c:v>
                </c:pt>
                <c:pt idx="8">
                  <c:v>0.8448</c:v>
                </c:pt>
                <c:pt idx="9">
                  <c:v>0.8708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3.0265599999999999</c:v>
                </c:pt>
                <c:pt idx="1">
                  <c:v>4.1283000000000003</c:v>
                </c:pt>
                <c:pt idx="2">
                  <c:v>3.63612</c:v>
                </c:pt>
                <c:pt idx="3">
                  <c:v>3.22322</c:v>
                </c:pt>
                <c:pt idx="4">
                  <c:v>2.9752100000000001</c:v>
                </c:pt>
                <c:pt idx="5">
                  <c:v>1.7523599999999999</c:v>
                </c:pt>
                <c:pt idx="6">
                  <c:v>1.41466</c:v>
                </c:pt>
                <c:pt idx="7">
                  <c:v>1.68452</c:v>
                </c:pt>
                <c:pt idx="8">
                  <c:v>2.05131</c:v>
                </c:pt>
                <c:pt idx="9">
                  <c:v>1.89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1.6617200000000001</c:v>
                </c:pt>
                <c:pt idx="1">
                  <c:v>1.7505599999999999</c:v>
                </c:pt>
                <c:pt idx="2">
                  <c:v>1.92367</c:v>
                </c:pt>
                <c:pt idx="3">
                  <c:v>1.96146</c:v>
                </c:pt>
                <c:pt idx="4">
                  <c:v>1.9117299999999999</c:v>
                </c:pt>
                <c:pt idx="5">
                  <c:v>1.4012800000000001</c:v>
                </c:pt>
                <c:pt idx="6">
                  <c:v>1.24434</c:v>
                </c:pt>
                <c:pt idx="7">
                  <c:v>1.4121600000000001</c:v>
                </c:pt>
                <c:pt idx="8">
                  <c:v>1.8333699999999999</c:v>
                </c:pt>
                <c:pt idx="9">
                  <c:v>1.607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2.2226699999999999</c:v>
                </c:pt>
                <c:pt idx="1">
                  <c:v>3.1338499999999998</c:v>
                </c:pt>
                <c:pt idx="2">
                  <c:v>3.17197</c:v>
                </c:pt>
                <c:pt idx="3">
                  <c:v>3.0102099999999998</c:v>
                </c:pt>
                <c:pt idx="4">
                  <c:v>2.69245</c:v>
                </c:pt>
                <c:pt idx="5">
                  <c:v>1.82283</c:v>
                </c:pt>
                <c:pt idx="6">
                  <c:v>1.5523499999999999</c:v>
                </c:pt>
                <c:pt idx="7">
                  <c:v>1.83548</c:v>
                </c:pt>
                <c:pt idx="8">
                  <c:v>2.22119</c:v>
                </c:pt>
                <c:pt idx="9">
                  <c:v>1.975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2.57681</c:v>
                </c:pt>
                <c:pt idx="1">
                  <c:v>3.0047999999999999</c:v>
                </c:pt>
                <c:pt idx="2">
                  <c:v>2.8910999999999998</c:v>
                </c:pt>
                <c:pt idx="3">
                  <c:v>3.3789699999999998</c:v>
                </c:pt>
                <c:pt idx="4">
                  <c:v>3.1033499999999998</c:v>
                </c:pt>
                <c:pt idx="5">
                  <c:v>1.75336</c:v>
                </c:pt>
                <c:pt idx="6">
                  <c:v>1.4513499999999999</c:v>
                </c:pt>
                <c:pt idx="7">
                  <c:v>1.6061000000000001</c:v>
                </c:pt>
                <c:pt idx="8">
                  <c:v>1.3621799999999999</c:v>
                </c:pt>
                <c:pt idx="9">
                  <c:v>1.296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1.73827</c:v>
                </c:pt>
                <c:pt idx="1">
                  <c:v>2.03932</c:v>
                </c:pt>
                <c:pt idx="2">
                  <c:v>2.2368100000000002</c:v>
                </c:pt>
                <c:pt idx="3">
                  <c:v>2.1541399999999999</c:v>
                </c:pt>
                <c:pt idx="4">
                  <c:v>1.93086</c:v>
                </c:pt>
                <c:pt idx="5">
                  <c:v>1.36524</c:v>
                </c:pt>
                <c:pt idx="6">
                  <c:v>1.32172</c:v>
                </c:pt>
                <c:pt idx="7">
                  <c:v>1.5400400000000001</c:v>
                </c:pt>
                <c:pt idx="8">
                  <c:v>1.68293</c:v>
                </c:pt>
                <c:pt idx="9">
                  <c:v>1.59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1.5144500000000001</c:v>
                </c:pt>
                <c:pt idx="1">
                  <c:v>1.5974600000000001</c:v>
                </c:pt>
                <c:pt idx="2">
                  <c:v>1.6924600000000001</c:v>
                </c:pt>
                <c:pt idx="3">
                  <c:v>1.81999</c:v>
                </c:pt>
                <c:pt idx="4">
                  <c:v>1.77441</c:v>
                </c:pt>
                <c:pt idx="5">
                  <c:v>1.5804499999999999</c:v>
                </c:pt>
                <c:pt idx="6">
                  <c:v>1.4963900000000001</c:v>
                </c:pt>
                <c:pt idx="7">
                  <c:v>1.57128</c:v>
                </c:pt>
                <c:pt idx="8">
                  <c:v>1.61955</c:v>
                </c:pt>
                <c:pt idx="9">
                  <c:v>1.68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1.3774599999999999</c:v>
                </c:pt>
                <c:pt idx="1">
                  <c:v>1.5762700000000001</c:v>
                </c:pt>
                <c:pt idx="2">
                  <c:v>1.7061299999999999</c:v>
                </c:pt>
                <c:pt idx="3">
                  <c:v>1.80871</c:v>
                </c:pt>
                <c:pt idx="4">
                  <c:v>1.86351</c:v>
                </c:pt>
                <c:pt idx="5">
                  <c:v>1.46265</c:v>
                </c:pt>
                <c:pt idx="6">
                  <c:v>1.1737899999999999</c:v>
                </c:pt>
                <c:pt idx="7">
                  <c:v>1.26709</c:v>
                </c:pt>
                <c:pt idx="8">
                  <c:v>1.38245</c:v>
                </c:pt>
                <c:pt idx="9">
                  <c:v>1.334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1.4591000000000001</c:v>
                </c:pt>
                <c:pt idx="1">
                  <c:v>1.6249</c:v>
                </c:pt>
                <c:pt idx="2">
                  <c:v>1.7003999999999999</c:v>
                </c:pt>
                <c:pt idx="3">
                  <c:v>1.78684</c:v>
                </c:pt>
                <c:pt idx="4">
                  <c:v>1.7380500000000001</c:v>
                </c:pt>
                <c:pt idx="5">
                  <c:v>1.4631700000000001</c:v>
                </c:pt>
                <c:pt idx="6">
                  <c:v>1.29779</c:v>
                </c:pt>
                <c:pt idx="7">
                  <c:v>1.4446300000000001</c:v>
                </c:pt>
                <c:pt idx="8">
                  <c:v>1.5490699999999999</c:v>
                </c:pt>
                <c:pt idx="9">
                  <c:v>1.43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0.54581000000000002</c:v>
                </c:pt>
                <c:pt idx="1">
                  <c:v>0.55359999999999998</c:v>
                </c:pt>
                <c:pt idx="2">
                  <c:v>0.62936000000000003</c:v>
                </c:pt>
                <c:pt idx="3">
                  <c:v>0.71565000000000001</c:v>
                </c:pt>
                <c:pt idx="4">
                  <c:v>0.75195000000000001</c:v>
                </c:pt>
                <c:pt idx="5">
                  <c:v>0.68771000000000004</c:v>
                </c:pt>
                <c:pt idx="6">
                  <c:v>0.62470999999999999</c:v>
                </c:pt>
                <c:pt idx="7">
                  <c:v>0.69142999999999999</c:v>
                </c:pt>
                <c:pt idx="8">
                  <c:v>0.74361999999999995</c:v>
                </c:pt>
                <c:pt idx="9">
                  <c:v>0.76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0.52761000000000002</c:v>
                </c:pt>
                <c:pt idx="1">
                  <c:v>0.53815999999999997</c:v>
                </c:pt>
                <c:pt idx="2">
                  <c:v>0.55003000000000002</c:v>
                </c:pt>
                <c:pt idx="3">
                  <c:v>0.64468999999999999</c:v>
                </c:pt>
                <c:pt idx="4">
                  <c:v>0.66432000000000002</c:v>
                </c:pt>
                <c:pt idx="5">
                  <c:v>0.63610999999999995</c:v>
                </c:pt>
                <c:pt idx="6">
                  <c:v>0.59958</c:v>
                </c:pt>
                <c:pt idx="7">
                  <c:v>0.62670999999999999</c:v>
                </c:pt>
                <c:pt idx="8">
                  <c:v>0.64549999999999996</c:v>
                </c:pt>
                <c:pt idx="9">
                  <c:v>0.5987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0.58272000000000002</c:v>
                </c:pt>
                <c:pt idx="1">
                  <c:v>0.59902</c:v>
                </c:pt>
                <c:pt idx="2">
                  <c:v>0.65100000000000002</c:v>
                </c:pt>
                <c:pt idx="3">
                  <c:v>0.72492999999999996</c:v>
                </c:pt>
                <c:pt idx="4">
                  <c:v>0.82940999999999998</c:v>
                </c:pt>
                <c:pt idx="5">
                  <c:v>0.74209000000000003</c:v>
                </c:pt>
                <c:pt idx="6">
                  <c:v>0.66024000000000005</c:v>
                </c:pt>
                <c:pt idx="7">
                  <c:v>0.72616999999999998</c:v>
                </c:pt>
                <c:pt idx="8">
                  <c:v>0.76280000000000003</c:v>
                </c:pt>
                <c:pt idx="9">
                  <c:v>0.8412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1.34684</c:v>
                </c:pt>
                <c:pt idx="1">
                  <c:v>1.5275799999999999</c:v>
                </c:pt>
                <c:pt idx="2">
                  <c:v>1.67998</c:v>
                </c:pt>
                <c:pt idx="3">
                  <c:v>1.84317</c:v>
                </c:pt>
                <c:pt idx="4">
                  <c:v>1.91753</c:v>
                </c:pt>
                <c:pt idx="5">
                  <c:v>1.5559000000000001</c:v>
                </c:pt>
                <c:pt idx="6">
                  <c:v>1.22278</c:v>
                </c:pt>
                <c:pt idx="7">
                  <c:v>1.32125</c:v>
                </c:pt>
                <c:pt idx="8">
                  <c:v>1.4381999999999999</c:v>
                </c:pt>
                <c:pt idx="9">
                  <c:v>1.54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8.1427999999999994</c:v>
                </c:pt>
                <c:pt idx="1">
                  <c:v>12.060169999999999</c:v>
                </c:pt>
                <c:pt idx="2">
                  <c:v>10.99874</c:v>
                </c:pt>
                <c:pt idx="3">
                  <c:v>10.240550000000001</c:v>
                </c:pt>
                <c:pt idx="4">
                  <c:v>8.9490599999999993</c:v>
                </c:pt>
                <c:pt idx="5">
                  <c:v>4.5985899999999997</c:v>
                </c:pt>
                <c:pt idx="6">
                  <c:v>3.49458</c:v>
                </c:pt>
                <c:pt idx="7">
                  <c:v>4.2207299999999996</c:v>
                </c:pt>
                <c:pt idx="8">
                  <c:v>5.1272399999999996</c:v>
                </c:pt>
                <c:pt idx="9">
                  <c:v>4.5544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3.4546600000000001</c:v>
                </c:pt>
                <c:pt idx="1">
                  <c:v>4.1531000000000002</c:v>
                </c:pt>
                <c:pt idx="2">
                  <c:v>5.0655900000000003</c:v>
                </c:pt>
                <c:pt idx="3">
                  <c:v>5.6127200000000004</c:v>
                </c:pt>
                <c:pt idx="4">
                  <c:v>5.9811399999999999</c:v>
                </c:pt>
                <c:pt idx="5">
                  <c:v>4.5314800000000002</c:v>
                </c:pt>
                <c:pt idx="6">
                  <c:v>4.3987800000000004</c:v>
                </c:pt>
                <c:pt idx="7">
                  <c:v>5.5650700000000004</c:v>
                </c:pt>
                <c:pt idx="8">
                  <c:v>7.0983499999999999</c:v>
                </c:pt>
                <c:pt idx="9">
                  <c:v>5.923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3.6736499999999999</c:v>
                </c:pt>
                <c:pt idx="1">
                  <c:v>5.2663500000000001</c:v>
                </c:pt>
                <c:pt idx="2">
                  <c:v>5.3768900000000004</c:v>
                </c:pt>
                <c:pt idx="3">
                  <c:v>5.3098200000000002</c:v>
                </c:pt>
                <c:pt idx="4">
                  <c:v>4.7649999999999997</c:v>
                </c:pt>
                <c:pt idx="5">
                  <c:v>3.0623900000000002</c:v>
                </c:pt>
                <c:pt idx="6">
                  <c:v>2.6390600000000002</c:v>
                </c:pt>
                <c:pt idx="7">
                  <c:v>3.27725</c:v>
                </c:pt>
                <c:pt idx="8">
                  <c:v>3.9556499999999999</c:v>
                </c:pt>
                <c:pt idx="9">
                  <c:v>3.456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4.85297</c:v>
                </c:pt>
                <c:pt idx="1">
                  <c:v>6.1442100000000002</c:v>
                </c:pt>
                <c:pt idx="2">
                  <c:v>6.1572100000000001</c:v>
                </c:pt>
                <c:pt idx="3">
                  <c:v>7.07341</c:v>
                </c:pt>
                <c:pt idx="4">
                  <c:v>6.0469200000000001</c:v>
                </c:pt>
                <c:pt idx="5">
                  <c:v>3.11266</c:v>
                </c:pt>
                <c:pt idx="6">
                  <c:v>2.4943399999999998</c:v>
                </c:pt>
                <c:pt idx="7">
                  <c:v>2.8751500000000001</c:v>
                </c:pt>
                <c:pt idx="8">
                  <c:v>2.7050299999999998</c:v>
                </c:pt>
                <c:pt idx="9">
                  <c:v>2.6652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2.9792100000000001</c:v>
                </c:pt>
                <c:pt idx="1">
                  <c:v>3.57619</c:v>
                </c:pt>
                <c:pt idx="2">
                  <c:v>4.1870599999999998</c:v>
                </c:pt>
                <c:pt idx="3">
                  <c:v>4.0867100000000001</c:v>
                </c:pt>
                <c:pt idx="4">
                  <c:v>3.5274000000000001</c:v>
                </c:pt>
                <c:pt idx="5">
                  <c:v>2.4473799999999999</c:v>
                </c:pt>
                <c:pt idx="6">
                  <c:v>2.5114800000000002</c:v>
                </c:pt>
                <c:pt idx="7">
                  <c:v>3.0861499999999999</c:v>
                </c:pt>
                <c:pt idx="8">
                  <c:v>3.5469499999999998</c:v>
                </c:pt>
                <c:pt idx="9">
                  <c:v>3.624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9.7166300000000003</c:v>
                </c:pt>
                <c:pt idx="1">
                  <c:v>12.01046</c:v>
                </c:pt>
                <c:pt idx="2">
                  <c:v>14.71838</c:v>
                </c:pt>
                <c:pt idx="3">
                  <c:v>14.307969999999999</c:v>
                </c:pt>
                <c:pt idx="4">
                  <c:v>12.95415</c:v>
                </c:pt>
                <c:pt idx="5">
                  <c:v>14.26328</c:v>
                </c:pt>
                <c:pt idx="6">
                  <c:v>16.50882</c:v>
                </c:pt>
                <c:pt idx="7">
                  <c:v>17.381260000000001</c:v>
                </c:pt>
                <c:pt idx="8">
                  <c:v>17.302140000000001</c:v>
                </c:pt>
                <c:pt idx="9">
                  <c:v>14.4370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8.3428500000000003</c:v>
                </c:pt>
                <c:pt idx="1">
                  <c:v>8.2467500000000005</c:v>
                </c:pt>
                <c:pt idx="2">
                  <c:v>7.8419499999999998</c:v>
                </c:pt>
                <c:pt idx="3">
                  <c:v>7.9877099999999999</c:v>
                </c:pt>
                <c:pt idx="4">
                  <c:v>8.25441</c:v>
                </c:pt>
                <c:pt idx="5">
                  <c:v>7.5228700000000002</c:v>
                </c:pt>
                <c:pt idx="6">
                  <c:v>7.1669700000000001</c:v>
                </c:pt>
                <c:pt idx="7">
                  <c:v>7.8039100000000001</c:v>
                </c:pt>
                <c:pt idx="8">
                  <c:v>7.5296099999999999</c:v>
                </c:pt>
                <c:pt idx="9">
                  <c:v>7.339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9.2892799999999998</c:v>
                </c:pt>
                <c:pt idx="1">
                  <c:v>8.8195200000000007</c:v>
                </c:pt>
                <c:pt idx="2">
                  <c:v>8.4922799999999992</c:v>
                </c:pt>
                <c:pt idx="3">
                  <c:v>8.4539799999999996</c:v>
                </c:pt>
                <c:pt idx="4">
                  <c:v>8.1060199999999991</c:v>
                </c:pt>
                <c:pt idx="5">
                  <c:v>7.5049700000000001</c:v>
                </c:pt>
                <c:pt idx="6">
                  <c:v>6.46617</c:v>
                </c:pt>
                <c:pt idx="7">
                  <c:v>6.1809500000000002</c:v>
                </c:pt>
                <c:pt idx="8">
                  <c:v>5.7477099999999997</c:v>
                </c:pt>
                <c:pt idx="9">
                  <c:v>5.3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15.268409999999999</c:v>
                </c:pt>
                <c:pt idx="1">
                  <c:v>13.597619999999999</c:v>
                </c:pt>
                <c:pt idx="2">
                  <c:v>13.251659999999999</c:v>
                </c:pt>
                <c:pt idx="3">
                  <c:v>13.319140000000001</c:v>
                </c:pt>
                <c:pt idx="4">
                  <c:v>12.768140000000001</c:v>
                </c:pt>
                <c:pt idx="5">
                  <c:v>11.94685</c:v>
                </c:pt>
                <c:pt idx="6">
                  <c:v>11.005280000000001</c:v>
                </c:pt>
                <c:pt idx="7">
                  <c:v>10.87222</c:v>
                </c:pt>
                <c:pt idx="8">
                  <c:v>10.65241</c:v>
                </c:pt>
                <c:pt idx="9">
                  <c:v>10.6781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17.690439999999999</c:v>
                </c:pt>
                <c:pt idx="1">
                  <c:v>16.44295</c:v>
                </c:pt>
                <c:pt idx="2">
                  <c:v>15.7049</c:v>
                </c:pt>
                <c:pt idx="3">
                  <c:v>16.018470000000001</c:v>
                </c:pt>
                <c:pt idx="4">
                  <c:v>14.85487</c:v>
                </c:pt>
                <c:pt idx="5">
                  <c:v>14.460279999999999</c:v>
                </c:pt>
                <c:pt idx="6">
                  <c:v>13.352029999999999</c:v>
                </c:pt>
                <c:pt idx="7">
                  <c:v>12.571719999999999</c:v>
                </c:pt>
                <c:pt idx="8">
                  <c:v>11.44961</c:v>
                </c:pt>
                <c:pt idx="9">
                  <c:v>10.7156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15.898260000000001</c:v>
                </c:pt>
                <c:pt idx="1">
                  <c:v>14.97986</c:v>
                </c:pt>
                <c:pt idx="2">
                  <c:v>14.02608</c:v>
                </c:pt>
                <c:pt idx="3">
                  <c:v>11.9947</c:v>
                </c:pt>
                <c:pt idx="4">
                  <c:v>11.72856</c:v>
                </c:pt>
                <c:pt idx="5">
                  <c:v>11.785069999999999</c:v>
                </c:pt>
                <c:pt idx="6">
                  <c:v>11.008990000000001</c:v>
                </c:pt>
                <c:pt idx="7">
                  <c:v>10.83384</c:v>
                </c:pt>
                <c:pt idx="8">
                  <c:v>9.6101600000000005</c:v>
                </c:pt>
                <c:pt idx="9">
                  <c:v>9.44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9.6923600000000008</c:v>
                </c:pt>
                <c:pt idx="1">
                  <c:v>8.9758899999999997</c:v>
                </c:pt>
                <c:pt idx="2">
                  <c:v>8.6696299999999997</c:v>
                </c:pt>
                <c:pt idx="3">
                  <c:v>8.7520900000000008</c:v>
                </c:pt>
                <c:pt idx="4">
                  <c:v>8.5680099999999992</c:v>
                </c:pt>
                <c:pt idx="5">
                  <c:v>7.7767799999999996</c:v>
                </c:pt>
                <c:pt idx="6">
                  <c:v>7.1212499999999999</c:v>
                </c:pt>
                <c:pt idx="7">
                  <c:v>7.6178900000000001</c:v>
                </c:pt>
                <c:pt idx="8">
                  <c:v>7.2481400000000002</c:v>
                </c:pt>
                <c:pt idx="9">
                  <c:v>7.0515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15.58159</c:v>
                </c:pt>
                <c:pt idx="1">
                  <c:v>17.983599999999999</c:v>
                </c:pt>
                <c:pt idx="2">
                  <c:v>16.24427</c:v>
                </c:pt>
                <c:pt idx="3">
                  <c:v>15.74545</c:v>
                </c:pt>
                <c:pt idx="4">
                  <c:v>17.35228</c:v>
                </c:pt>
                <c:pt idx="5">
                  <c:v>13.71017</c:v>
                </c:pt>
                <c:pt idx="6">
                  <c:v>12.25549</c:v>
                </c:pt>
                <c:pt idx="7">
                  <c:v>12.84615</c:v>
                </c:pt>
                <c:pt idx="8">
                  <c:v>16.296659999999999</c:v>
                </c:pt>
                <c:pt idx="9">
                  <c:v>14.61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10.77506</c:v>
                </c:pt>
                <c:pt idx="1">
                  <c:v>12.14223</c:v>
                </c:pt>
                <c:pt idx="2">
                  <c:v>12.435180000000001</c:v>
                </c:pt>
                <c:pt idx="3">
                  <c:v>11.343070000000001</c:v>
                </c:pt>
                <c:pt idx="4">
                  <c:v>13.95875</c:v>
                </c:pt>
                <c:pt idx="5">
                  <c:v>13.947979999999999</c:v>
                </c:pt>
                <c:pt idx="6">
                  <c:v>11.617139999999999</c:v>
                </c:pt>
                <c:pt idx="7">
                  <c:v>11.7591</c:v>
                </c:pt>
                <c:pt idx="8">
                  <c:v>13.87894</c:v>
                </c:pt>
                <c:pt idx="9">
                  <c:v>12.71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20.782319999999999</c:v>
                </c:pt>
                <c:pt idx="1">
                  <c:v>20.037690000000001</c:v>
                </c:pt>
                <c:pt idx="2">
                  <c:v>16.956810000000001</c:v>
                </c:pt>
                <c:pt idx="3">
                  <c:v>16.694759999999999</c:v>
                </c:pt>
                <c:pt idx="4">
                  <c:v>17.838809999999999</c:v>
                </c:pt>
                <c:pt idx="5">
                  <c:v>17.150279999999999</c:v>
                </c:pt>
                <c:pt idx="6">
                  <c:v>14.43003</c:v>
                </c:pt>
                <c:pt idx="7">
                  <c:v>14.2523</c:v>
                </c:pt>
                <c:pt idx="8">
                  <c:v>16.262609999999999</c:v>
                </c:pt>
                <c:pt idx="9">
                  <c:v>13.6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14.42614</c:v>
                </c:pt>
                <c:pt idx="1">
                  <c:v>14.915100000000001</c:v>
                </c:pt>
                <c:pt idx="2">
                  <c:v>15.19889</c:v>
                </c:pt>
                <c:pt idx="3">
                  <c:v>18.470939999999999</c:v>
                </c:pt>
                <c:pt idx="4">
                  <c:v>18.970020000000002</c:v>
                </c:pt>
                <c:pt idx="5">
                  <c:v>18.472729999999999</c:v>
                </c:pt>
                <c:pt idx="6">
                  <c:v>19.387509999999999</c:v>
                </c:pt>
                <c:pt idx="7">
                  <c:v>17.981950000000001</c:v>
                </c:pt>
                <c:pt idx="8">
                  <c:v>18.298069999999999</c:v>
                </c:pt>
                <c:pt idx="9">
                  <c:v>21.584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16.306529999999999</c:v>
                </c:pt>
                <c:pt idx="1">
                  <c:v>17.382259999999999</c:v>
                </c:pt>
                <c:pt idx="2">
                  <c:v>17.316089999999999</c:v>
                </c:pt>
                <c:pt idx="3">
                  <c:v>16.50292</c:v>
                </c:pt>
                <c:pt idx="4">
                  <c:v>15.860440000000001</c:v>
                </c:pt>
                <c:pt idx="5">
                  <c:v>11.76394</c:v>
                </c:pt>
                <c:pt idx="6">
                  <c:v>11.4383</c:v>
                </c:pt>
                <c:pt idx="7">
                  <c:v>12.561030000000001</c:v>
                </c:pt>
                <c:pt idx="8">
                  <c:v>13.70585</c:v>
                </c:pt>
                <c:pt idx="9">
                  <c:v>10.79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12.55395</c:v>
                </c:pt>
                <c:pt idx="1">
                  <c:v>12.48488</c:v>
                </c:pt>
                <c:pt idx="2">
                  <c:v>12.084949999999999</c:v>
                </c:pt>
                <c:pt idx="3">
                  <c:v>11.58365</c:v>
                </c:pt>
                <c:pt idx="4">
                  <c:v>11.95895</c:v>
                </c:pt>
                <c:pt idx="5">
                  <c:v>12.3626</c:v>
                </c:pt>
                <c:pt idx="6">
                  <c:v>11.3772</c:v>
                </c:pt>
                <c:pt idx="7">
                  <c:v>10.94861</c:v>
                </c:pt>
                <c:pt idx="8">
                  <c:v>11.85561</c:v>
                </c:pt>
                <c:pt idx="9">
                  <c:v>13.47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18.379960000000001</c:v>
                </c:pt>
                <c:pt idx="1">
                  <c:v>22.943190000000001</c:v>
                </c:pt>
                <c:pt idx="2">
                  <c:v>18.837399999999999</c:v>
                </c:pt>
                <c:pt idx="3">
                  <c:v>18.725729999999999</c:v>
                </c:pt>
                <c:pt idx="4">
                  <c:v>20.13326</c:v>
                </c:pt>
                <c:pt idx="5">
                  <c:v>16.556139999999999</c:v>
                </c:pt>
                <c:pt idx="6">
                  <c:v>18.080459999999999</c:v>
                </c:pt>
                <c:pt idx="7">
                  <c:v>20.7744</c:v>
                </c:pt>
                <c:pt idx="8">
                  <c:v>20.24607</c:v>
                </c:pt>
                <c:pt idx="9">
                  <c:v>17.10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13.22052</c:v>
                </c:pt>
                <c:pt idx="1">
                  <c:v>15.76826</c:v>
                </c:pt>
                <c:pt idx="2">
                  <c:v>13.018000000000001</c:v>
                </c:pt>
                <c:pt idx="3">
                  <c:v>12.38654</c:v>
                </c:pt>
                <c:pt idx="4">
                  <c:v>11.14672</c:v>
                </c:pt>
                <c:pt idx="5">
                  <c:v>8.89466</c:v>
                </c:pt>
                <c:pt idx="6">
                  <c:v>9.9644200000000005</c:v>
                </c:pt>
                <c:pt idx="7">
                  <c:v>11.92639</c:v>
                </c:pt>
                <c:pt idx="8">
                  <c:v>10.371549999999999</c:v>
                </c:pt>
                <c:pt idx="9">
                  <c:v>8.72868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30.92388</c:v>
                </c:pt>
                <c:pt idx="1">
                  <c:v>32.054049999999997</c:v>
                </c:pt>
                <c:pt idx="2">
                  <c:v>29.713529999999999</c:v>
                </c:pt>
                <c:pt idx="3">
                  <c:v>27.554400000000001</c:v>
                </c:pt>
                <c:pt idx="4">
                  <c:v>27.92794</c:v>
                </c:pt>
                <c:pt idx="5">
                  <c:v>27.186319999999998</c:v>
                </c:pt>
                <c:pt idx="6">
                  <c:v>29.035900000000002</c:v>
                </c:pt>
                <c:pt idx="7">
                  <c:v>35.093220000000002</c:v>
                </c:pt>
                <c:pt idx="8">
                  <c:v>36.979489999999998</c:v>
                </c:pt>
                <c:pt idx="9">
                  <c:v>47.56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18.147290000000002</c:v>
                </c:pt>
                <c:pt idx="1">
                  <c:v>19.774550000000001</c:v>
                </c:pt>
                <c:pt idx="2">
                  <c:v>19.46332</c:v>
                </c:pt>
                <c:pt idx="3">
                  <c:v>21.312380000000001</c:v>
                </c:pt>
                <c:pt idx="4">
                  <c:v>22.655860000000001</c:v>
                </c:pt>
                <c:pt idx="5">
                  <c:v>22.677440000000001</c:v>
                </c:pt>
                <c:pt idx="6">
                  <c:v>23.49212</c:v>
                </c:pt>
                <c:pt idx="7">
                  <c:v>23.06917</c:v>
                </c:pt>
                <c:pt idx="8">
                  <c:v>21.174939999999999</c:v>
                </c:pt>
                <c:pt idx="9">
                  <c:v>17.6851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22.811959999999999</c:v>
                </c:pt>
                <c:pt idx="1">
                  <c:v>25.442979999999999</c:v>
                </c:pt>
                <c:pt idx="2">
                  <c:v>22.808340000000001</c:v>
                </c:pt>
                <c:pt idx="3">
                  <c:v>20.77533</c:v>
                </c:pt>
                <c:pt idx="4">
                  <c:v>22.07011</c:v>
                </c:pt>
                <c:pt idx="5">
                  <c:v>25.78088</c:v>
                </c:pt>
                <c:pt idx="6">
                  <c:v>34.388649999999998</c:v>
                </c:pt>
                <c:pt idx="7">
                  <c:v>37.76276</c:v>
                </c:pt>
                <c:pt idx="8">
                  <c:v>35.0264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13.939769999999999</c:v>
                </c:pt>
                <c:pt idx="1">
                  <c:v>14.947749999999999</c:v>
                </c:pt>
                <c:pt idx="2">
                  <c:v>13.41724</c:v>
                </c:pt>
                <c:pt idx="3">
                  <c:v>15.412470000000001</c:v>
                </c:pt>
                <c:pt idx="4">
                  <c:v>16.14059</c:v>
                </c:pt>
                <c:pt idx="5">
                  <c:v>13.06949</c:v>
                </c:pt>
                <c:pt idx="6">
                  <c:v>14.600910000000001</c:v>
                </c:pt>
                <c:pt idx="7">
                  <c:v>15.1256</c:v>
                </c:pt>
                <c:pt idx="8">
                  <c:v>14.71208</c:v>
                </c:pt>
                <c:pt idx="9">
                  <c:v>13.705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28.008299999999998</c:v>
                </c:pt>
                <c:pt idx="1">
                  <c:v>41.908700000000003</c:v>
                </c:pt>
                <c:pt idx="2">
                  <c:v>40.905450000000002</c:v>
                </c:pt>
                <c:pt idx="3">
                  <c:v>39.61645</c:v>
                </c:pt>
                <c:pt idx="4">
                  <c:v>35.861350000000002</c:v>
                </c:pt>
                <c:pt idx="5">
                  <c:v>17.346229999999998</c:v>
                </c:pt>
                <c:pt idx="6">
                  <c:v>14.81424</c:v>
                </c:pt>
                <c:pt idx="7">
                  <c:v>20.27655</c:v>
                </c:pt>
                <c:pt idx="8">
                  <c:v>28.230039999999999</c:v>
                </c:pt>
                <c:pt idx="9">
                  <c:v>26.1043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8.9163099999999993</c:v>
                </c:pt>
                <c:pt idx="1">
                  <c:v>8.4679000000000002</c:v>
                </c:pt>
                <c:pt idx="2">
                  <c:v>10.261509999999999</c:v>
                </c:pt>
                <c:pt idx="3">
                  <c:v>11.04541</c:v>
                </c:pt>
                <c:pt idx="4">
                  <c:v>9.8318999999999992</c:v>
                </c:pt>
                <c:pt idx="5">
                  <c:v>7.7004200000000003</c:v>
                </c:pt>
                <c:pt idx="6">
                  <c:v>8.5656199999999991</c:v>
                </c:pt>
                <c:pt idx="7">
                  <c:v>9.3644700000000007</c:v>
                </c:pt>
                <c:pt idx="8">
                  <c:v>11.570740000000001</c:v>
                </c:pt>
                <c:pt idx="9">
                  <c:v>9.8659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16.278849999999998</c:v>
                </c:pt>
                <c:pt idx="1">
                  <c:v>22.74399</c:v>
                </c:pt>
                <c:pt idx="2">
                  <c:v>22.59676</c:v>
                </c:pt>
                <c:pt idx="3">
                  <c:v>22.44293</c:v>
                </c:pt>
                <c:pt idx="4">
                  <c:v>18.839670000000002</c:v>
                </c:pt>
                <c:pt idx="5">
                  <c:v>11.64667</c:v>
                </c:pt>
                <c:pt idx="6">
                  <c:v>11.02318</c:v>
                </c:pt>
                <c:pt idx="7">
                  <c:v>13.55627</c:v>
                </c:pt>
                <c:pt idx="8">
                  <c:v>16.098790000000001</c:v>
                </c:pt>
                <c:pt idx="9">
                  <c:v>14.20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16.989519999999999</c:v>
                </c:pt>
                <c:pt idx="1">
                  <c:v>21.189489999999999</c:v>
                </c:pt>
                <c:pt idx="2">
                  <c:v>20.371690000000001</c:v>
                </c:pt>
                <c:pt idx="3">
                  <c:v>21.567460000000001</c:v>
                </c:pt>
                <c:pt idx="4">
                  <c:v>16.314969999999999</c:v>
                </c:pt>
                <c:pt idx="5">
                  <c:v>10.354469999999999</c:v>
                </c:pt>
                <c:pt idx="6">
                  <c:v>10.442970000000001</c:v>
                </c:pt>
                <c:pt idx="7">
                  <c:v>11.97376</c:v>
                </c:pt>
                <c:pt idx="8">
                  <c:v>11.18685</c:v>
                </c:pt>
                <c:pt idx="9">
                  <c:v>10.98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8.4661000000000008</c:v>
                </c:pt>
                <c:pt idx="1">
                  <c:v>10.148260000000001</c:v>
                </c:pt>
                <c:pt idx="2">
                  <c:v>10.17254</c:v>
                </c:pt>
                <c:pt idx="3">
                  <c:v>9.5784400000000005</c:v>
                </c:pt>
                <c:pt idx="4">
                  <c:v>9.6004799999999992</c:v>
                </c:pt>
                <c:pt idx="5">
                  <c:v>7.0741300000000003</c:v>
                </c:pt>
                <c:pt idx="6">
                  <c:v>5.8906599999999996</c:v>
                </c:pt>
                <c:pt idx="7">
                  <c:v>6.4310200000000002</c:v>
                </c:pt>
                <c:pt idx="8">
                  <c:v>7.3689799999999996</c:v>
                </c:pt>
                <c:pt idx="9">
                  <c:v>6.9392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0.82230000000000003</c:v>
                </c:pt>
                <c:pt idx="1">
                  <c:v>0.85052000000000005</c:v>
                </c:pt>
                <c:pt idx="2">
                  <c:v>1.02596</c:v>
                </c:pt>
                <c:pt idx="3">
                  <c:v>0.93742999999999999</c:v>
                </c:pt>
                <c:pt idx="4">
                  <c:v>0.68513000000000002</c:v>
                </c:pt>
                <c:pt idx="5">
                  <c:v>1.1974100000000001</c:v>
                </c:pt>
                <c:pt idx="6">
                  <c:v>1.20312</c:v>
                </c:pt>
                <c:pt idx="7">
                  <c:v>1.4246099999999999</c:v>
                </c:pt>
                <c:pt idx="8">
                  <c:v>0.76505000000000001</c:v>
                </c:pt>
                <c:pt idx="9">
                  <c:v>0.9657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4226000000000001</c:v>
                </c:pt>
                <c:pt idx="1">
                  <c:v>1.5689299999999999</c:v>
                </c:pt>
                <c:pt idx="2">
                  <c:v>1.62164</c:v>
                </c:pt>
                <c:pt idx="3">
                  <c:v>1.5666500000000001</c:v>
                </c:pt>
                <c:pt idx="4">
                  <c:v>1.5063500000000001</c:v>
                </c:pt>
                <c:pt idx="5">
                  <c:v>1.5547899999999999</c:v>
                </c:pt>
                <c:pt idx="6">
                  <c:v>1.4269499999999999</c:v>
                </c:pt>
                <c:pt idx="7">
                  <c:v>1.3850899999999999</c:v>
                </c:pt>
                <c:pt idx="8">
                  <c:v>1.5601400000000001</c:v>
                </c:pt>
                <c:pt idx="9">
                  <c:v>1.52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5931</c:v>
                </c:pt>
                <c:pt idx="1">
                  <c:v>1.6336900000000001</c:v>
                </c:pt>
                <c:pt idx="2">
                  <c:v>1.4565300000000001</c:v>
                </c:pt>
                <c:pt idx="3">
                  <c:v>1.5855699999999999</c:v>
                </c:pt>
                <c:pt idx="4">
                  <c:v>1.89198</c:v>
                </c:pt>
                <c:pt idx="5">
                  <c:v>1.72594</c:v>
                </c:pt>
                <c:pt idx="6">
                  <c:v>1.8380399999999999</c:v>
                </c:pt>
                <c:pt idx="7">
                  <c:v>1.58755</c:v>
                </c:pt>
                <c:pt idx="8">
                  <c:v>1.5067299999999999</c:v>
                </c:pt>
                <c:pt idx="9">
                  <c:v>1.79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5545199999999999</c:v>
                </c:pt>
                <c:pt idx="1">
                  <c:v>0.98589000000000004</c:v>
                </c:pt>
                <c:pt idx="2">
                  <c:v>1.34213</c:v>
                </c:pt>
                <c:pt idx="3">
                  <c:v>1.37599</c:v>
                </c:pt>
                <c:pt idx="4">
                  <c:v>1.2146999999999999</c:v>
                </c:pt>
                <c:pt idx="5">
                  <c:v>0.82503000000000004</c:v>
                </c:pt>
                <c:pt idx="6">
                  <c:v>0.52144000000000001</c:v>
                </c:pt>
                <c:pt idx="7">
                  <c:v>0.47846</c:v>
                </c:pt>
                <c:pt idx="8">
                  <c:v>0.41331000000000001</c:v>
                </c:pt>
                <c:pt idx="9">
                  <c:v>0.4278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0.53254999999999997</c:v>
                </c:pt>
                <c:pt idx="1">
                  <c:v>0.69064000000000003</c:v>
                </c:pt>
                <c:pt idx="2">
                  <c:v>0.65031000000000005</c:v>
                </c:pt>
                <c:pt idx="3">
                  <c:v>0.79861000000000004</c:v>
                </c:pt>
                <c:pt idx="4">
                  <c:v>0.62622</c:v>
                </c:pt>
                <c:pt idx="5">
                  <c:v>0.51590000000000003</c:v>
                </c:pt>
                <c:pt idx="6">
                  <c:v>0.49690000000000001</c:v>
                </c:pt>
                <c:pt idx="7">
                  <c:v>0.49120999999999998</c:v>
                </c:pt>
                <c:pt idx="8">
                  <c:v>0.50839999999999996</c:v>
                </c:pt>
                <c:pt idx="9">
                  <c:v>0.5453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0.44067000000000001</c:v>
                </c:pt>
                <c:pt idx="1">
                  <c:v>0.93425000000000002</c:v>
                </c:pt>
                <c:pt idx="2">
                  <c:v>1.1228499999999999</c:v>
                </c:pt>
                <c:pt idx="3">
                  <c:v>1.0164</c:v>
                </c:pt>
                <c:pt idx="4">
                  <c:v>0.83314999999999995</c:v>
                </c:pt>
                <c:pt idx="5">
                  <c:v>0.63271999999999995</c:v>
                </c:pt>
                <c:pt idx="6">
                  <c:v>0.67622000000000004</c:v>
                </c:pt>
                <c:pt idx="7">
                  <c:v>0.65446000000000004</c:v>
                </c:pt>
                <c:pt idx="8">
                  <c:v>0.63083999999999996</c:v>
                </c:pt>
                <c:pt idx="9">
                  <c:v>0.52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0.92027999999999999</c:v>
                </c:pt>
                <c:pt idx="1">
                  <c:v>1.13053</c:v>
                </c:pt>
                <c:pt idx="2">
                  <c:v>1.05524</c:v>
                </c:pt>
                <c:pt idx="3">
                  <c:v>1.19825</c:v>
                </c:pt>
                <c:pt idx="4">
                  <c:v>1.53386</c:v>
                </c:pt>
                <c:pt idx="5">
                  <c:v>1.2178199999999999</c:v>
                </c:pt>
                <c:pt idx="6">
                  <c:v>1.34494</c:v>
                </c:pt>
                <c:pt idx="7">
                  <c:v>1.0987199999999999</c:v>
                </c:pt>
                <c:pt idx="8">
                  <c:v>1.28972</c:v>
                </c:pt>
                <c:pt idx="9">
                  <c:v>1.35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17604</c:v>
                </c:pt>
                <c:pt idx="1">
                  <c:v>1.12629</c:v>
                </c:pt>
                <c:pt idx="2">
                  <c:v>1.43903</c:v>
                </c:pt>
                <c:pt idx="3">
                  <c:v>1.48767</c:v>
                </c:pt>
                <c:pt idx="4">
                  <c:v>1.5045999999999999</c:v>
                </c:pt>
                <c:pt idx="5">
                  <c:v>1.62741</c:v>
                </c:pt>
                <c:pt idx="6">
                  <c:v>1.33996</c:v>
                </c:pt>
                <c:pt idx="7">
                  <c:v>1.42377</c:v>
                </c:pt>
                <c:pt idx="8">
                  <c:v>1.47834</c:v>
                </c:pt>
                <c:pt idx="9">
                  <c:v>1.236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9164699999999999</c:v>
                </c:pt>
                <c:pt idx="1">
                  <c:v>2.5148100000000002</c:v>
                </c:pt>
                <c:pt idx="2">
                  <c:v>2.4782099999999998</c:v>
                </c:pt>
                <c:pt idx="3">
                  <c:v>2.1649099999999999</c:v>
                </c:pt>
                <c:pt idx="4">
                  <c:v>2.49017</c:v>
                </c:pt>
                <c:pt idx="5">
                  <c:v>3.9248699999999999</c:v>
                </c:pt>
                <c:pt idx="6">
                  <c:v>4.1081099999999999</c:v>
                </c:pt>
                <c:pt idx="7">
                  <c:v>4.0880000000000001</c:v>
                </c:pt>
                <c:pt idx="8">
                  <c:v>4.6042500000000004</c:v>
                </c:pt>
                <c:pt idx="9">
                  <c:v>6.161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5389299999999999</c:v>
                </c:pt>
                <c:pt idx="1">
                  <c:v>1.25685</c:v>
                </c:pt>
                <c:pt idx="2">
                  <c:v>1.3798299999999999</c:v>
                </c:pt>
                <c:pt idx="3">
                  <c:v>1.46895</c:v>
                </c:pt>
                <c:pt idx="4">
                  <c:v>1.66473</c:v>
                </c:pt>
                <c:pt idx="5">
                  <c:v>2.1301100000000002</c:v>
                </c:pt>
                <c:pt idx="6">
                  <c:v>2.01729</c:v>
                </c:pt>
                <c:pt idx="7">
                  <c:v>1.74438</c:v>
                </c:pt>
                <c:pt idx="8">
                  <c:v>1.6481699999999999</c:v>
                </c:pt>
                <c:pt idx="9">
                  <c:v>1.441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16659</c:v>
                </c:pt>
                <c:pt idx="1">
                  <c:v>1.2512799999999999</c:v>
                </c:pt>
                <c:pt idx="2">
                  <c:v>1.58832</c:v>
                </c:pt>
                <c:pt idx="3">
                  <c:v>1.2965199999999999</c:v>
                </c:pt>
                <c:pt idx="4">
                  <c:v>1.32172</c:v>
                </c:pt>
                <c:pt idx="5">
                  <c:v>1.4926699999999999</c:v>
                </c:pt>
                <c:pt idx="6">
                  <c:v>1.4555</c:v>
                </c:pt>
                <c:pt idx="7">
                  <c:v>1.2789699999999999</c:v>
                </c:pt>
                <c:pt idx="8">
                  <c:v>1.3637300000000001</c:v>
                </c:pt>
                <c:pt idx="9">
                  <c:v>1.24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2341</c:v>
                </c:pt>
                <c:pt idx="1">
                  <c:v>1.1712100000000001</c:v>
                </c:pt>
                <c:pt idx="2">
                  <c:v>1.30558</c:v>
                </c:pt>
                <c:pt idx="3">
                  <c:v>1.39255</c:v>
                </c:pt>
                <c:pt idx="4">
                  <c:v>1.1357299999999999</c:v>
                </c:pt>
                <c:pt idx="5">
                  <c:v>1.4919899999999999</c:v>
                </c:pt>
                <c:pt idx="6">
                  <c:v>1.5473399999999999</c:v>
                </c:pt>
                <c:pt idx="7">
                  <c:v>1.8088200000000001</c:v>
                </c:pt>
                <c:pt idx="8">
                  <c:v>1.8304400000000001</c:v>
                </c:pt>
                <c:pt idx="9">
                  <c:v>2.3111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62021999999999999</c:v>
                </c:pt>
                <c:pt idx="1">
                  <c:v>0.65885000000000005</c:v>
                </c:pt>
                <c:pt idx="2">
                  <c:v>0.76271999999999995</c:v>
                </c:pt>
                <c:pt idx="3">
                  <c:v>0.68015999999999999</c:v>
                </c:pt>
                <c:pt idx="4">
                  <c:v>0.54259999999999997</c:v>
                </c:pt>
                <c:pt idx="5">
                  <c:v>1.0424</c:v>
                </c:pt>
                <c:pt idx="6">
                  <c:v>1.03593</c:v>
                </c:pt>
                <c:pt idx="7">
                  <c:v>1.20431</c:v>
                </c:pt>
                <c:pt idx="8">
                  <c:v>0.61270000000000002</c:v>
                </c:pt>
                <c:pt idx="9">
                  <c:v>0.7660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89581</c:v>
                </c:pt>
                <c:pt idx="1">
                  <c:v>1.1609700000000001</c:v>
                </c:pt>
                <c:pt idx="2">
                  <c:v>1.1836199999999999</c:v>
                </c:pt>
                <c:pt idx="3">
                  <c:v>1.1538299999999999</c:v>
                </c:pt>
                <c:pt idx="4">
                  <c:v>1.0502800000000001</c:v>
                </c:pt>
                <c:pt idx="5">
                  <c:v>1.173</c:v>
                </c:pt>
                <c:pt idx="6">
                  <c:v>1.0656600000000001</c:v>
                </c:pt>
                <c:pt idx="7">
                  <c:v>1.0268200000000001</c:v>
                </c:pt>
                <c:pt idx="8">
                  <c:v>1.1159600000000001</c:v>
                </c:pt>
                <c:pt idx="9">
                  <c:v>1.060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1167100000000001</c:v>
                </c:pt>
                <c:pt idx="1">
                  <c:v>1.15886</c:v>
                </c:pt>
                <c:pt idx="2">
                  <c:v>0.94674999999999998</c:v>
                </c:pt>
                <c:pt idx="3">
                  <c:v>1.0298</c:v>
                </c:pt>
                <c:pt idx="4">
                  <c:v>1.2550699999999999</c:v>
                </c:pt>
                <c:pt idx="5">
                  <c:v>1.25651</c:v>
                </c:pt>
                <c:pt idx="6">
                  <c:v>1.4016599999999999</c:v>
                </c:pt>
                <c:pt idx="7">
                  <c:v>1.2060299999999999</c:v>
                </c:pt>
                <c:pt idx="8">
                  <c:v>1.0595600000000001</c:v>
                </c:pt>
                <c:pt idx="9">
                  <c:v>1.296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3895599999999999</c:v>
                </c:pt>
                <c:pt idx="1">
                  <c:v>0.74046000000000001</c:v>
                </c:pt>
                <c:pt idx="2">
                  <c:v>1.09057</c:v>
                </c:pt>
                <c:pt idx="3">
                  <c:v>1.1236299999999999</c:v>
                </c:pt>
                <c:pt idx="4">
                  <c:v>0.97448000000000001</c:v>
                </c:pt>
                <c:pt idx="5">
                  <c:v>0.66952999999999996</c:v>
                </c:pt>
                <c:pt idx="6">
                  <c:v>0.37875999999999999</c:v>
                </c:pt>
                <c:pt idx="7">
                  <c:v>0.37913999999999998</c:v>
                </c:pt>
                <c:pt idx="8">
                  <c:v>0.31768999999999997</c:v>
                </c:pt>
                <c:pt idx="9">
                  <c:v>0.3279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24204999999999999</c:v>
                </c:pt>
                <c:pt idx="1">
                  <c:v>0.29370000000000002</c:v>
                </c:pt>
                <c:pt idx="2">
                  <c:v>0.31430999999999998</c:v>
                </c:pt>
                <c:pt idx="3">
                  <c:v>0.47846</c:v>
                </c:pt>
                <c:pt idx="4">
                  <c:v>0.37535000000000002</c:v>
                </c:pt>
                <c:pt idx="5">
                  <c:v>0.25223000000000001</c:v>
                </c:pt>
                <c:pt idx="6">
                  <c:v>0.23418</c:v>
                </c:pt>
                <c:pt idx="7">
                  <c:v>0.26205000000000001</c:v>
                </c:pt>
                <c:pt idx="8">
                  <c:v>0.30026999999999998</c:v>
                </c:pt>
                <c:pt idx="9">
                  <c:v>0.3343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25616</c:v>
                </c:pt>
                <c:pt idx="1">
                  <c:v>0.71852000000000005</c:v>
                </c:pt>
                <c:pt idx="2">
                  <c:v>0.87739</c:v>
                </c:pt>
                <c:pt idx="3">
                  <c:v>0.79349000000000003</c:v>
                </c:pt>
                <c:pt idx="4">
                  <c:v>0.59758999999999995</c:v>
                </c:pt>
                <c:pt idx="5">
                  <c:v>0.48481999999999997</c:v>
                </c:pt>
                <c:pt idx="6">
                  <c:v>0.50577000000000005</c:v>
                </c:pt>
                <c:pt idx="7">
                  <c:v>0.49573</c:v>
                </c:pt>
                <c:pt idx="8">
                  <c:v>0.51219999999999999</c:v>
                </c:pt>
                <c:pt idx="9">
                  <c:v>0.3960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64173000000000002</c:v>
                </c:pt>
                <c:pt idx="1">
                  <c:v>0.78925999999999996</c:v>
                </c:pt>
                <c:pt idx="2">
                  <c:v>0.66679999999999995</c:v>
                </c:pt>
                <c:pt idx="3">
                  <c:v>0.84189999999999998</c:v>
                </c:pt>
                <c:pt idx="4">
                  <c:v>0.95948999999999995</c:v>
                </c:pt>
                <c:pt idx="5">
                  <c:v>0.97394999999999998</c:v>
                </c:pt>
                <c:pt idx="6">
                  <c:v>0.96843999999999997</c:v>
                </c:pt>
                <c:pt idx="7">
                  <c:v>0.82132000000000005</c:v>
                </c:pt>
                <c:pt idx="8">
                  <c:v>0.96858999999999995</c:v>
                </c:pt>
                <c:pt idx="9">
                  <c:v>1.060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81684000000000001</c:v>
                </c:pt>
                <c:pt idx="1">
                  <c:v>0.80950999999999995</c:v>
                </c:pt>
                <c:pt idx="2">
                  <c:v>1.1117600000000001</c:v>
                </c:pt>
                <c:pt idx="3">
                  <c:v>1.16248</c:v>
                </c:pt>
                <c:pt idx="4">
                  <c:v>1.12331</c:v>
                </c:pt>
                <c:pt idx="5">
                  <c:v>1.09507</c:v>
                </c:pt>
                <c:pt idx="6">
                  <c:v>0.96248999999999996</c:v>
                </c:pt>
                <c:pt idx="7">
                  <c:v>1.05125</c:v>
                </c:pt>
                <c:pt idx="8">
                  <c:v>1.0287599999999999</c:v>
                </c:pt>
                <c:pt idx="9">
                  <c:v>0.8693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0371900000000001</c:v>
                </c:pt>
                <c:pt idx="1">
                  <c:v>1.3108900000000001</c:v>
                </c:pt>
                <c:pt idx="2">
                  <c:v>1.49787</c:v>
                </c:pt>
                <c:pt idx="3">
                  <c:v>1.2183999999999999</c:v>
                </c:pt>
                <c:pt idx="4">
                  <c:v>1.34761</c:v>
                </c:pt>
                <c:pt idx="5">
                  <c:v>2.5997400000000002</c:v>
                </c:pt>
                <c:pt idx="6">
                  <c:v>2.6977500000000001</c:v>
                </c:pt>
                <c:pt idx="7">
                  <c:v>2.57342</c:v>
                </c:pt>
                <c:pt idx="8">
                  <c:v>2.9928300000000001</c:v>
                </c:pt>
                <c:pt idx="9">
                  <c:v>3.973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90322999999999998</c:v>
                </c:pt>
                <c:pt idx="1">
                  <c:v>0.75180999999999998</c:v>
                </c:pt>
                <c:pt idx="2">
                  <c:v>0.82965999999999995</c:v>
                </c:pt>
                <c:pt idx="3">
                  <c:v>0.99192000000000002</c:v>
                </c:pt>
                <c:pt idx="4">
                  <c:v>0.95330999999999999</c:v>
                </c:pt>
                <c:pt idx="5">
                  <c:v>1.2366299999999999</c:v>
                </c:pt>
                <c:pt idx="6">
                  <c:v>1.2713699999999999</c:v>
                </c:pt>
                <c:pt idx="7">
                  <c:v>1.1444300000000001</c:v>
                </c:pt>
                <c:pt idx="8">
                  <c:v>0.94162999999999997</c:v>
                </c:pt>
                <c:pt idx="9">
                  <c:v>0.86406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80278000000000005</c:v>
                </c:pt>
                <c:pt idx="1">
                  <c:v>0.89041999999999999</c:v>
                </c:pt>
                <c:pt idx="2">
                  <c:v>1.15446</c:v>
                </c:pt>
                <c:pt idx="3">
                  <c:v>0.79917000000000005</c:v>
                </c:pt>
                <c:pt idx="4">
                  <c:v>0.64715999999999996</c:v>
                </c:pt>
                <c:pt idx="5">
                  <c:v>0.63893</c:v>
                </c:pt>
                <c:pt idx="6">
                  <c:v>0.63027999999999995</c:v>
                </c:pt>
                <c:pt idx="7">
                  <c:v>0.73545000000000005</c:v>
                </c:pt>
                <c:pt idx="8">
                  <c:v>0.57052000000000003</c:v>
                </c:pt>
                <c:pt idx="9">
                  <c:v>0.58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64754999999999996</c:v>
                </c:pt>
                <c:pt idx="1">
                  <c:v>0.53849000000000002</c:v>
                </c:pt>
                <c:pt idx="2">
                  <c:v>0.64820999999999995</c:v>
                </c:pt>
                <c:pt idx="3">
                  <c:v>0.68237999999999999</c:v>
                </c:pt>
                <c:pt idx="4">
                  <c:v>0.52612000000000003</c:v>
                </c:pt>
                <c:pt idx="5">
                  <c:v>0.80618000000000001</c:v>
                </c:pt>
                <c:pt idx="6">
                  <c:v>0.85209999999999997</c:v>
                </c:pt>
                <c:pt idx="7">
                  <c:v>0.95848</c:v>
                </c:pt>
                <c:pt idx="8">
                  <c:v>1.08233</c:v>
                </c:pt>
                <c:pt idx="9">
                  <c:v>1.48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42319000000000001</c:v>
                </c:pt>
                <c:pt idx="1">
                  <c:v>0.45345999999999997</c:v>
                </c:pt>
                <c:pt idx="2">
                  <c:v>0.51322999999999996</c:v>
                </c:pt>
                <c:pt idx="3">
                  <c:v>0.38472000000000001</c:v>
                </c:pt>
                <c:pt idx="4">
                  <c:v>0.36291000000000001</c:v>
                </c:pt>
                <c:pt idx="5">
                  <c:v>0.52758000000000005</c:v>
                </c:pt>
                <c:pt idx="6">
                  <c:v>0.45334000000000002</c:v>
                </c:pt>
                <c:pt idx="7">
                  <c:v>0.49320000000000003</c:v>
                </c:pt>
                <c:pt idx="8">
                  <c:v>0.36</c:v>
                </c:pt>
                <c:pt idx="9">
                  <c:v>0.4467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52564</c:v>
                </c:pt>
                <c:pt idx="1">
                  <c:v>0.47886000000000001</c:v>
                </c:pt>
                <c:pt idx="2">
                  <c:v>0.65220999999999996</c:v>
                </c:pt>
                <c:pt idx="3">
                  <c:v>0.64617000000000002</c:v>
                </c:pt>
                <c:pt idx="4">
                  <c:v>0.57799</c:v>
                </c:pt>
                <c:pt idx="5">
                  <c:v>1.0527</c:v>
                </c:pt>
                <c:pt idx="6">
                  <c:v>0.72565999999999997</c:v>
                </c:pt>
                <c:pt idx="7">
                  <c:v>0.72892999999999997</c:v>
                </c:pt>
                <c:pt idx="8">
                  <c:v>0.41853000000000001</c:v>
                </c:pt>
                <c:pt idx="9">
                  <c:v>0.8283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54901999999999995</c:v>
                </c:pt>
                <c:pt idx="1">
                  <c:v>0.49375000000000002</c:v>
                </c:pt>
                <c:pt idx="2">
                  <c:v>0.43820999999999999</c:v>
                </c:pt>
                <c:pt idx="3">
                  <c:v>0.55406999999999995</c:v>
                </c:pt>
                <c:pt idx="4">
                  <c:v>0.55145</c:v>
                </c:pt>
                <c:pt idx="5">
                  <c:v>0.94147999999999998</c:v>
                </c:pt>
                <c:pt idx="6">
                  <c:v>0.56735999999999998</c:v>
                </c:pt>
                <c:pt idx="7">
                  <c:v>0.52054</c:v>
                </c:pt>
                <c:pt idx="8">
                  <c:v>0.18435000000000001</c:v>
                </c:pt>
                <c:pt idx="9">
                  <c:v>0.5856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52730999999999995</c:v>
                </c:pt>
                <c:pt idx="1">
                  <c:v>-1.25E-3</c:v>
                </c:pt>
                <c:pt idx="2">
                  <c:v>0.12775</c:v>
                </c:pt>
                <c:pt idx="3">
                  <c:v>0.32912000000000002</c:v>
                </c:pt>
                <c:pt idx="4">
                  <c:v>0.43930999999999998</c:v>
                </c:pt>
                <c:pt idx="5">
                  <c:v>0.38013999999999998</c:v>
                </c:pt>
                <c:pt idx="6">
                  <c:v>0.20583000000000001</c:v>
                </c:pt>
                <c:pt idx="7">
                  <c:v>0.16166</c:v>
                </c:pt>
                <c:pt idx="8">
                  <c:v>9.9150000000000002E-2</c:v>
                </c:pt>
                <c:pt idx="9">
                  <c:v>7.749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56950999999999996</c:v>
                </c:pt>
                <c:pt idx="1">
                  <c:v>4.1849999999999998E-2</c:v>
                </c:pt>
                <c:pt idx="2">
                  <c:v>0.13114000000000001</c:v>
                </c:pt>
                <c:pt idx="3">
                  <c:v>0.29000999999999999</c:v>
                </c:pt>
                <c:pt idx="4">
                  <c:v>0.30676999999999999</c:v>
                </c:pt>
                <c:pt idx="5">
                  <c:v>0.43080000000000002</c:v>
                </c:pt>
                <c:pt idx="6">
                  <c:v>0.31258000000000002</c:v>
                </c:pt>
                <c:pt idx="7">
                  <c:v>0.38207999999999998</c:v>
                </c:pt>
                <c:pt idx="8">
                  <c:v>0.27523999999999998</c:v>
                </c:pt>
                <c:pt idx="9">
                  <c:v>0.2747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43591999999999997</c:v>
                </c:pt>
                <c:pt idx="1">
                  <c:v>0.19191</c:v>
                </c:pt>
                <c:pt idx="2">
                  <c:v>0.24052999999999999</c:v>
                </c:pt>
                <c:pt idx="3">
                  <c:v>0.20632</c:v>
                </c:pt>
                <c:pt idx="4">
                  <c:v>0.43234</c:v>
                </c:pt>
                <c:pt idx="5">
                  <c:v>0.47803000000000001</c:v>
                </c:pt>
                <c:pt idx="6">
                  <c:v>0.31578000000000001</c:v>
                </c:pt>
                <c:pt idx="7">
                  <c:v>0.36408000000000001</c:v>
                </c:pt>
                <c:pt idx="8">
                  <c:v>0.17096</c:v>
                </c:pt>
                <c:pt idx="9">
                  <c:v>0.2221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49223</c:v>
                </c:pt>
                <c:pt idx="1">
                  <c:v>0.33283000000000001</c:v>
                </c:pt>
                <c:pt idx="2">
                  <c:v>0.37168000000000001</c:v>
                </c:pt>
                <c:pt idx="3">
                  <c:v>0.38322000000000001</c:v>
                </c:pt>
                <c:pt idx="4">
                  <c:v>0.67486999999999997</c:v>
                </c:pt>
                <c:pt idx="5">
                  <c:v>0.96553999999999995</c:v>
                </c:pt>
                <c:pt idx="6">
                  <c:v>0.51044999999999996</c:v>
                </c:pt>
                <c:pt idx="7">
                  <c:v>0.61304999999999998</c:v>
                </c:pt>
                <c:pt idx="8">
                  <c:v>0.35847000000000001</c:v>
                </c:pt>
                <c:pt idx="9">
                  <c:v>0.6997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16732</c:v>
                </c:pt>
                <c:pt idx="1">
                  <c:v>0.40422999999999998</c:v>
                </c:pt>
                <c:pt idx="2">
                  <c:v>0.34417999999999999</c:v>
                </c:pt>
                <c:pt idx="3">
                  <c:v>0.46609</c:v>
                </c:pt>
                <c:pt idx="4">
                  <c:v>0.31809999999999999</c:v>
                </c:pt>
                <c:pt idx="5">
                  <c:v>0.75860000000000005</c:v>
                </c:pt>
                <c:pt idx="6">
                  <c:v>0.31311</c:v>
                </c:pt>
                <c:pt idx="7">
                  <c:v>0.36093999999999998</c:v>
                </c:pt>
                <c:pt idx="8">
                  <c:v>0.84757000000000005</c:v>
                </c:pt>
                <c:pt idx="9">
                  <c:v>0.4128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50609000000000004</c:v>
                </c:pt>
                <c:pt idx="1">
                  <c:v>0.42176000000000002</c:v>
                </c:pt>
                <c:pt idx="2">
                  <c:v>0.28294999999999998</c:v>
                </c:pt>
                <c:pt idx="3">
                  <c:v>0.33794999999999997</c:v>
                </c:pt>
                <c:pt idx="4">
                  <c:v>0.62072000000000005</c:v>
                </c:pt>
                <c:pt idx="5">
                  <c:v>2.0279199999999999</c:v>
                </c:pt>
                <c:pt idx="6">
                  <c:v>1.52851</c:v>
                </c:pt>
                <c:pt idx="7">
                  <c:v>1.2254700000000001</c:v>
                </c:pt>
                <c:pt idx="8">
                  <c:v>1.52583</c:v>
                </c:pt>
                <c:pt idx="9">
                  <c:v>1.19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34665000000000001</c:v>
                </c:pt>
                <c:pt idx="1">
                  <c:v>0.31774999999999998</c:v>
                </c:pt>
                <c:pt idx="2">
                  <c:v>0.44178000000000001</c:v>
                </c:pt>
                <c:pt idx="3">
                  <c:v>0.42398999999999998</c:v>
                </c:pt>
                <c:pt idx="4">
                  <c:v>0.42494999999999999</c:v>
                </c:pt>
                <c:pt idx="5">
                  <c:v>0.80225999999999997</c:v>
                </c:pt>
                <c:pt idx="6">
                  <c:v>0.57877000000000001</c:v>
                </c:pt>
                <c:pt idx="7">
                  <c:v>0.49517</c:v>
                </c:pt>
                <c:pt idx="8">
                  <c:v>0.40759000000000001</c:v>
                </c:pt>
                <c:pt idx="9">
                  <c:v>0.42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25718999999999997</c:v>
                </c:pt>
                <c:pt idx="1">
                  <c:v>0.34500999999999998</c:v>
                </c:pt>
                <c:pt idx="2">
                  <c:v>0.54759999999999998</c:v>
                </c:pt>
                <c:pt idx="3">
                  <c:v>0.34660000000000002</c:v>
                </c:pt>
                <c:pt idx="4">
                  <c:v>0.36251</c:v>
                </c:pt>
                <c:pt idx="5">
                  <c:v>0.64192000000000005</c:v>
                </c:pt>
                <c:pt idx="6">
                  <c:v>0.56213000000000002</c:v>
                </c:pt>
                <c:pt idx="7">
                  <c:v>0.63104000000000005</c:v>
                </c:pt>
                <c:pt idx="8">
                  <c:v>0.46594999999999998</c:v>
                </c:pt>
                <c:pt idx="9">
                  <c:v>0.58469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57611999999999997</c:v>
                </c:pt>
                <c:pt idx="1">
                  <c:v>7.8990000000000005E-2</c:v>
                </c:pt>
                <c:pt idx="2">
                  <c:v>0.19484000000000001</c:v>
                </c:pt>
                <c:pt idx="3">
                  <c:v>0.39538000000000001</c:v>
                </c:pt>
                <c:pt idx="4">
                  <c:v>0.11567</c:v>
                </c:pt>
                <c:pt idx="5">
                  <c:v>0.41027000000000002</c:v>
                </c:pt>
                <c:pt idx="6">
                  <c:v>0.56194</c:v>
                </c:pt>
                <c:pt idx="7">
                  <c:v>0.56074000000000002</c:v>
                </c:pt>
                <c:pt idx="8">
                  <c:v>0.64619000000000004</c:v>
                </c:pt>
                <c:pt idx="9">
                  <c:v>0.6300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2.5120824260449308E-2</c:v>
                </c:pt>
                <c:pt idx="1">
                  <c:v>3.2119703312665775E-2</c:v>
                </c:pt>
                <c:pt idx="2">
                  <c:v>3.7125675757759824E-2</c:v>
                </c:pt>
                <c:pt idx="3">
                  <c:v>8.289663277709354E-2</c:v>
                </c:pt>
                <c:pt idx="4">
                  <c:v>4.4744266509300502E-2</c:v>
                </c:pt>
                <c:pt idx="5">
                  <c:v>5.3922519172493508E-2</c:v>
                </c:pt>
                <c:pt idx="6">
                  <c:v>4.969560186017092E-2</c:v>
                </c:pt>
                <c:pt idx="7">
                  <c:v>5.6280899281873624E-2</c:v>
                </c:pt>
                <c:pt idx="8">
                  <c:v>3.1000644652961821E-2</c:v>
                </c:pt>
                <c:pt idx="9">
                  <c:v>5.6554706561280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5.2345194956837142E-2</c:v>
                </c:pt>
                <c:pt idx="1">
                  <c:v>2.5627405208978039E-2</c:v>
                </c:pt>
                <c:pt idx="2">
                  <c:v>5.3901575815914163E-2</c:v>
                </c:pt>
                <c:pt idx="3">
                  <c:v>5.2680849818635099E-2</c:v>
                </c:pt>
                <c:pt idx="4">
                  <c:v>4.3588895919655028E-2</c:v>
                </c:pt>
                <c:pt idx="5">
                  <c:v>5.0109332517220426E-2</c:v>
                </c:pt>
                <c:pt idx="6">
                  <c:v>2.4117165764459578E-2</c:v>
                </c:pt>
                <c:pt idx="7">
                  <c:v>3.2989776538393294E-2</c:v>
                </c:pt>
                <c:pt idx="8">
                  <c:v>3.5403443721957556E-2</c:v>
                </c:pt>
                <c:pt idx="9">
                  <c:v>1.75461595574433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3.2766076314052622E-2</c:v>
                </c:pt>
                <c:pt idx="1">
                  <c:v>3.2484785737040417E-2</c:v>
                </c:pt>
                <c:pt idx="2">
                  <c:v>3.6096071264006671E-2</c:v>
                </c:pt>
                <c:pt idx="3">
                  <c:v>2.7822562697513861E-2</c:v>
                </c:pt>
                <c:pt idx="4">
                  <c:v>4.4536807346683971E-2</c:v>
                </c:pt>
                <c:pt idx="5">
                  <c:v>4.6017870739014567E-2</c:v>
                </c:pt>
                <c:pt idx="6">
                  <c:v>3.4015789220180212E-2</c:v>
                </c:pt>
                <c:pt idx="7">
                  <c:v>2.0843442889272406E-2</c:v>
                </c:pt>
                <c:pt idx="8">
                  <c:v>1.8573105490634286E-2</c:v>
                </c:pt>
                <c:pt idx="9">
                  <c:v>2.059419635106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-8.8916545273080197E-2</c:v>
                </c:pt>
                <c:pt idx="1">
                  <c:v>-5.1215477368555327E-2</c:v>
                </c:pt>
                <c:pt idx="2">
                  <c:v>-4.4664367786420217E-2</c:v>
                </c:pt>
                <c:pt idx="3">
                  <c:v>2.9727726896826196E-2</c:v>
                </c:pt>
                <c:pt idx="4">
                  <c:v>3.1356889930554729E-2</c:v>
                </c:pt>
                <c:pt idx="5">
                  <c:v>1.0210011708337331E-2</c:v>
                </c:pt>
                <c:pt idx="6">
                  <c:v>1.0264649433024606E-2</c:v>
                </c:pt>
                <c:pt idx="7">
                  <c:v>2.5594803707347773E-2</c:v>
                </c:pt>
                <c:pt idx="8">
                  <c:v>1.8347811713858651E-2</c:v>
                </c:pt>
                <c:pt idx="9">
                  <c:v>4.17482068707768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1.7144053328490498E-2</c:v>
                </c:pt>
                <c:pt idx="1">
                  <c:v>-3.2548900888849631E-2</c:v>
                </c:pt>
                <c:pt idx="2">
                  <c:v>-3.2088670591670823E-2</c:v>
                </c:pt>
                <c:pt idx="3">
                  <c:v>-1.2618580208268925E-2</c:v>
                </c:pt>
                <c:pt idx="4">
                  <c:v>-1.907853650468784E-2</c:v>
                </c:pt>
                <c:pt idx="5">
                  <c:v>1.8672261865880172E-2</c:v>
                </c:pt>
                <c:pt idx="6">
                  <c:v>1.9740700286155825E-2</c:v>
                </c:pt>
                <c:pt idx="7">
                  <c:v>2.2043073303238049E-2</c:v>
                </c:pt>
                <c:pt idx="8">
                  <c:v>1.625296095454357E-2</c:v>
                </c:pt>
                <c:pt idx="9">
                  <c:v>1.76479069530975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1.6010433465494828E-2</c:v>
                </c:pt>
                <c:pt idx="1">
                  <c:v>-1.6893134113024386E-2</c:v>
                </c:pt>
                <c:pt idx="2">
                  <c:v>-5.526479573534789E-3</c:v>
                </c:pt>
                <c:pt idx="3">
                  <c:v>-1.0937032252843475E-2</c:v>
                </c:pt>
                <c:pt idx="4">
                  <c:v>7.1092466026157538E-3</c:v>
                </c:pt>
                <c:pt idx="5">
                  <c:v>3.0799631149217615E-2</c:v>
                </c:pt>
                <c:pt idx="6">
                  <c:v>2.1353905471264839E-2</c:v>
                </c:pt>
                <c:pt idx="7">
                  <c:v>1.4028244929515618E-2</c:v>
                </c:pt>
                <c:pt idx="8">
                  <c:v>1.4399732446907433E-2</c:v>
                </c:pt>
                <c:pt idx="9">
                  <c:v>2.91982976480242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2.8902080111737418E-2</c:v>
                </c:pt>
                <c:pt idx="1">
                  <c:v>1.733509354941503E-2</c:v>
                </c:pt>
                <c:pt idx="2">
                  <c:v>1.7085275981350578E-2</c:v>
                </c:pt>
                <c:pt idx="3">
                  <c:v>2.2166766414814916E-2</c:v>
                </c:pt>
                <c:pt idx="4">
                  <c:v>3.618645339329906E-2</c:v>
                </c:pt>
                <c:pt idx="5">
                  <c:v>7.8302926801292305E-2</c:v>
                </c:pt>
                <c:pt idx="6">
                  <c:v>3.2622400629326156E-2</c:v>
                </c:pt>
                <c:pt idx="7">
                  <c:v>3.3554803976603612E-2</c:v>
                </c:pt>
                <c:pt idx="8">
                  <c:v>2.7146561206611526E-2</c:v>
                </c:pt>
                <c:pt idx="9">
                  <c:v>2.916739513428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1.6849775146581657E-2</c:v>
                </c:pt>
                <c:pt idx="1">
                  <c:v>0.10843182179071298</c:v>
                </c:pt>
                <c:pt idx="2">
                  <c:v>9.0508741948205601E-2</c:v>
                </c:pt>
                <c:pt idx="3">
                  <c:v>7.6488438863401828E-2</c:v>
                </c:pt>
                <c:pt idx="4">
                  <c:v>9.7410904660371611E-2</c:v>
                </c:pt>
                <c:pt idx="5">
                  <c:v>8.8000657948844471E-2</c:v>
                </c:pt>
                <c:pt idx="6">
                  <c:v>3.2803567687288621E-2</c:v>
                </c:pt>
                <c:pt idx="7">
                  <c:v>9.8996453633139664E-2</c:v>
                </c:pt>
                <c:pt idx="8">
                  <c:v>0.10808572506510357</c:v>
                </c:pt>
                <c:pt idx="9">
                  <c:v>5.97582771495814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9.0817230293524592E-2</c:v>
                </c:pt>
                <c:pt idx="1">
                  <c:v>4.9231615245224229E-2</c:v>
                </c:pt>
                <c:pt idx="2">
                  <c:v>5.8462056930838578E-3</c:v>
                </c:pt>
                <c:pt idx="3">
                  <c:v>5.6567626253695401E-2</c:v>
                </c:pt>
                <c:pt idx="4">
                  <c:v>1.8990411233909758E-2</c:v>
                </c:pt>
                <c:pt idx="5">
                  <c:v>0.10530376185876825</c:v>
                </c:pt>
                <c:pt idx="6">
                  <c:v>0.17262652693620661</c:v>
                </c:pt>
                <c:pt idx="7">
                  <c:v>0.1814119790955894</c:v>
                </c:pt>
                <c:pt idx="8">
                  <c:v>0.1434852516142999</c:v>
                </c:pt>
                <c:pt idx="9">
                  <c:v>9.14359690071046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8.8533056439823489E-3</c:v>
                </c:pt>
                <c:pt idx="1">
                  <c:v>5.1962588925924084E-2</c:v>
                </c:pt>
                <c:pt idx="2">
                  <c:v>4.7673619069447629E-2</c:v>
                </c:pt>
                <c:pt idx="3">
                  <c:v>5.9474366940274914E-2</c:v>
                </c:pt>
                <c:pt idx="4">
                  <c:v>7.9969830837194264E-2</c:v>
                </c:pt>
                <c:pt idx="5">
                  <c:v>9.1359702373659174E-2</c:v>
                </c:pt>
                <c:pt idx="6">
                  <c:v>5.3473451327433627E-2</c:v>
                </c:pt>
                <c:pt idx="7">
                  <c:v>8.6285826992349296E-2</c:v>
                </c:pt>
                <c:pt idx="8">
                  <c:v>6.6850757130182528E-2</c:v>
                </c:pt>
                <c:pt idx="9">
                  <c:v>5.35286822599717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2.8008811761003463E-2</c:v>
                </c:pt>
                <c:pt idx="1">
                  <c:v>9.755599567143762E-2</c:v>
                </c:pt>
                <c:pt idx="2">
                  <c:v>0.12811508835523336</c:v>
                </c:pt>
                <c:pt idx="3">
                  <c:v>7.6715580492015531E-2</c:v>
                </c:pt>
                <c:pt idx="4">
                  <c:v>8.6889984696480196E-2</c:v>
                </c:pt>
                <c:pt idx="5">
                  <c:v>7.7998368234974164E-2</c:v>
                </c:pt>
                <c:pt idx="6">
                  <c:v>2.7716844895347776E-2</c:v>
                </c:pt>
                <c:pt idx="7">
                  <c:v>8.1403809116199446E-2</c:v>
                </c:pt>
                <c:pt idx="8">
                  <c:v>5.0793382492763425E-2</c:v>
                </c:pt>
                <c:pt idx="9">
                  <c:v>3.39954881564105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3.7366548042704624E-2</c:v>
                </c:pt>
                <c:pt idx="1">
                  <c:v>2.2962112514351322E-2</c:v>
                </c:pt>
                <c:pt idx="2">
                  <c:v>2.1676891615541923E-2</c:v>
                </c:pt>
                <c:pt idx="3">
                  <c:v>7.2571151582300389E-2</c:v>
                </c:pt>
                <c:pt idx="4">
                  <c:v>8.864593336780675E-3</c:v>
                </c:pt>
                <c:pt idx="5">
                  <c:v>8.4443440957326713E-2</c:v>
                </c:pt>
                <c:pt idx="6">
                  <c:v>0.13248103399831412</c:v>
                </c:pt>
                <c:pt idx="7">
                  <c:v>0.11997899711210291</c:v>
                </c:pt>
                <c:pt idx="8">
                  <c:v>9.6856839342623263E-2</c:v>
                </c:pt>
                <c:pt idx="9">
                  <c:v>0.19874465366883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37.564340000000001</c:v>
                </c:pt>
                <c:pt idx="1">
                  <c:v>30.47316</c:v>
                </c:pt>
                <c:pt idx="2">
                  <c:v>24.798829999999999</c:v>
                </c:pt>
                <c:pt idx="3">
                  <c:v>25.51022</c:v>
                </c:pt>
                <c:pt idx="4">
                  <c:v>28.176179999999999</c:v>
                </c:pt>
                <c:pt idx="5">
                  <c:v>25.660260000000001</c:v>
                </c:pt>
                <c:pt idx="6">
                  <c:v>22.10915</c:v>
                </c:pt>
                <c:pt idx="7">
                  <c:v>20.999549999999999</c:v>
                </c:pt>
                <c:pt idx="8">
                  <c:v>21.09554</c:v>
                </c:pt>
                <c:pt idx="9">
                  <c:v>25.35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43.75</c:v>
                </c:pt>
                <c:pt idx="1">
                  <c:v>44.380789999999998</c:v>
                </c:pt>
                <c:pt idx="2">
                  <c:v>46.544440000000002</c:v>
                </c:pt>
                <c:pt idx="3">
                  <c:v>45.695079999999997</c:v>
                </c:pt>
                <c:pt idx="4">
                  <c:v>44.21866</c:v>
                </c:pt>
                <c:pt idx="5">
                  <c:v>48.65128</c:v>
                </c:pt>
                <c:pt idx="6">
                  <c:v>50.928089999999997</c:v>
                </c:pt>
                <c:pt idx="7">
                  <c:v>46.771099999999997</c:v>
                </c:pt>
                <c:pt idx="8">
                  <c:v>48.474919999999997</c:v>
                </c:pt>
                <c:pt idx="9">
                  <c:v>49.8649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39.292250000000003</c:v>
                </c:pt>
                <c:pt idx="1">
                  <c:v>41.498539999999998</c:v>
                </c:pt>
                <c:pt idx="2">
                  <c:v>42.979849999999999</c:v>
                </c:pt>
                <c:pt idx="3">
                  <c:v>43.174759999999999</c:v>
                </c:pt>
                <c:pt idx="4">
                  <c:v>45.028230000000001</c:v>
                </c:pt>
                <c:pt idx="5">
                  <c:v>48.767670000000003</c:v>
                </c:pt>
                <c:pt idx="6">
                  <c:v>56.447620000000001</c:v>
                </c:pt>
                <c:pt idx="7">
                  <c:v>59.052259999999997</c:v>
                </c:pt>
                <c:pt idx="8">
                  <c:v>63.503430000000002</c:v>
                </c:pt>
                <c:pt idx="9">
                  <c:v>68.94853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23.90531</c:v>
                </c:pt>
                <c:pt idx="1">
                  <c:v>26.916370000000001</c:v>
                </c:pt>
                <c:pt idx="2">
                  <c:v>27.54363</c:v>
                </c:pt>
                <c:pt idx="3">
                  <c:v>27.403839999999999</c:v>
                </c:pt>
                <c:pt idx="4">
                  <c:v>28.58644</c:v>
                </c:pt>
                <c:pt idx="5">
                  <c:v>30.635660000000001</c:v>
                </c:pt>
                <c:pt idx="6">
                  <c:v>33.165730000000003</c:v>
                </c:pt>
                <c:pt idx="7">
                  <c:v>33.57161</c:v>
                </c:pt>
                <c:pt idx="8">
                  <c:v>34.264380000000003</c:v>
                </c:pt>
                <c:pt idx="9">
                  <c:v>34.2751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20.632359999999998</c:v>
                </c:pt>
                <c:pt idx="1">
                  <c:v>22.258659999999999</c:v>
                </c:pt>
                <c:pt idx="2">
                  <c:v>23.241009999999999</c:v>
                </c:pt>
                <c:pt idx="3">
                  <c:v>22.78586</c:v>
                </c:pt>
                <c:pt idx="4">
                  <c:v>24.570709999999998</c:v>
                </c:pt>
                <c:pt idx="5">
                  <c:v>25.310359999999999</c:v>
                </c:pt>
                <c:pt idx="6">
                  <c:v>27.336310000000001</c:v>
                </c:pt>
                <c:pt idx="7">
                  <c:v>29.033200000000001</c:v>
                </c:pt>
                <c:pt idx="8">
                  <c:v>31.878740000000001</c:v>
                </c:pt>
                <c:pt idx="9">
                  <c:v>34.15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22.95814</c:v>
                </c:pt>
                <c:pt idx="1">
                  <c:v>24.432700000000001</c:v>
                </c:pt>
                <c:pt idx="2">
                  <c:v>26.022680000000001</c:v>
                </c:pt>
                <c:pt idx="3">
                  <c:v>30.430050000000001</c:v>
                </c:pt>
                <c:pt idx="4">
                  <c:v>31.120270000000001</c:v>
                </c:pt>
                <c:pt idx="5">
                  <c:v>31.0562</c:v>
                </c:pt>
                <c:pt idx="6">
                  <c:v>33.154409999999999</c:v>
                </c:pt>
                <c:pt idx="7">
                  <c:v>33.690600000000003</c:v>
                </c:pt>
                <c:pt idx="8">
                  <c:v>37.980440000000002</c:v>
                </c:pt>
                <c:pt idx="9">
                  <c:v>38.7689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37.65851</c:v>
                </c:pt>
                <c:pt idx="1">
                  <c:v>40.775689999999997</c:v>
                </c:pt>
                <c:pt idx="2">
                  <c:v>42.100929999999998</c:v>
                </c:pt>
                <c:pt idx="3">
                  <c:v>41.704169999999998</c:v>
                </c:pt>
                <c:pt idx="4">
                  <c:v>42.600250000000003</c:v>
                </c:pt>
                <c:pt idx="5">
                  <c:v>47.062840000000001</c:v>
                </c:pt>
                <c:pt idx="6">
                  <c:v>51.254759999999997</c:v>
                </c:pt>
                <c:pt idx="7">
                  <c:v>47.91319</c:v>
                </c:pt>
                <c:pt idx="8">
                  <c:v>50.357590000000002</c:v>
                </c:pt>
                <c:pt idx="9">
                  <c:v>51.9031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23.424969999999998</c:v>
                </c:pt>
                <c:pt idx="1">
                  <c:v>20.296189999999999</c:v>
                </c:pt>
                <c:pt idx="2">
                  <c:v>22.53096</c:v>
                </c:pt>
                <c:pt idx="3">
                  <c:v>23.181149999999999</c:v>
                </c:pt>
                <c:pt idx="4">
                  <c:v>21.034590000000001</c:v>
                </c:pt>
                <c:pt idx="5">
                  <c:v>26.62237</c:v>
                </c:pt>
                <c:pt idx="6">
                  <c:v>29.864139999999999</c:v>
                </c:pt>
                <c:pt idx="7">
                  <c:v>28.413060000000002</c:v>
                </c:pt>
                <c:pt idx="8">
                  <c:v>22.397130000000001</c:v>
                </c:pt>
                <c:pt idx="9">
                  <c:v>24.97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33.874189999999999</c:v>
                </c:pt>
                <c:pt idx="1">
                  <c:v>30.060310000000001</c:v>
                </c:pt>
                <c:pt idx="2">
                  <c:v>29.432259999999999</c:v>
                </c:pt>
                <c:pt idx="3">
                  <c:v>32.178040000000003</c:v>
                </c:pt>
                <c:pt idx="4">
                  <c:v>26.148240000000001</c:v>
                </c:pt>
                <c:pt idx="5">
                  <c:v>26.168310000000002</c:v>
                </c:pt>
                <c:pt idx="6">
                  <c:v>31.504909999999999</c:v>
                </c:pt>
                <c:pt idx="7">
                  <c:v>31.0396</c:v>
                </c:pt>
                <c:pt idx="8">
                  <c:v>26.29862</c:v>
                </c:pt>
                <c:pt idx="9">
                  <c:v>28.712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17.562709999999999</c:v>
                </c:pt>
                <c:pt idx="1">
                  <c:v>18.215330000000002</c:v>
                </c:pt>
                <c:pt idx="2">
                  <c:v>21.584119999999999</c:v>
                </c:pt>
                <c:pt idx="3">
                  <c:v>21.863140000000001</c:v>
                </c:pt>
                <c:pt idx="4">
                  <c:v>20.460809999999999</c:v>
                </c:pt>
                <c:pt idx="5">
                  <c:v>21.282419999999998</c:v>
                </c:pt>
                <c:pt idx="6">
                  <c:v>25.363430000000001</c:v>
                </c:pt>
                <c:pt idx="7">
                  <c:v>25.609860000000001</c:v>
                </c:pt>
                <c:pt idx="8">
                  <c:v>22.443850000000001</c:v>
                </c:pt>
                <c:pt idx="9">
                  <c:v>26.66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25.301069999999999</c:v>
                </c:pt>
                <c:pt idx="1">
                  <c:v>24.471789999999999</c:v>
                </c:pt>
                <c:pt idx="2">
                  <c:v>24.0806</c:v>
                </c:pt>
                <c:pt idx="3">
                  <c:v>19.760739999999998</c:v>
                </c:pt>
                <c:pt idx="4">
                  <c:v>19.24061</c:v>
                </c:pt>
                <c:pt idx="5">
                  <c:v>19.75855</c:v>
                </c:pt>
                <c:pt idx="6">
                  <c:v>18.87791</c:v>
                </c:pt>
                <c:pt idx="7">
                  <c:v>20.298020000000001</c:v>
                </c:pt>
                <c:pt idx="8">
                  <c:v>19.94725</c:v>
                </c:pt>
                <c:pt idx="9">
                  <c:v>16.91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22.38363</c:v>
                </c:pt>
                <c:pt idx="1">
                  <c:v>20.998090000000001</c:v>
                </c:pt>
                <c:pt idx="2">
                  <c:v>21.136130000000001</c:v>
                </c:pt>
                <c:pt idx="3">
                  <c:v>22.117180000000001</c:v>
                </c:pt>
                <c:pt idx="4">
                  <c:v>23.012889999999999</c:v>
                </c:pt>
                <c:pt idx="5">
                  <c:v>31.02683</c:v>
                </c:pt>
                <c:pt idx="6">
                  <c:v>31.99755</c:v>
                </c:pt>
                <c:pt idx="7">
                  <c:v>29.058019999999999</c:v>
                </c:pt>
                <c:pt idx="8">
                  <c:v>26.630769999999998</c:v>
                </c:pt>
                <c:pt idx="9">
                  <c:v>33.81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29.074439999999999</c:v>
                </c:pt>
                <c:pt idx="1">
                  <c:v>29.31514</c:v>
                </c:pt>
                <c:pt idx="2">
                  <c:v>30.202660000000002</c:v>
                </c:pt>
                <c:pt idx="3">
                  <c:v>31.509720000000002</c:v>
                </c:pt>
                <c:pt idx="4">
                  <c:v>30.52094</c:v>
                </c:pt>
                <c:pt idx="5">
                  <c:v>29.605370000000001</c:v>
                </c:pt>
                <c:pt idx="6">
                  <c:v>32.081679999999999</c:v>
                </c:pt>
                <c:pt idx="7">
                  <c:v>33.33728</c:v>
                </c:pt>
                <c:pt idx="8">
                  <c:v>30.787019999999998</c:v>
                </c:pt>
                <c:pt idx="9">
                  <c:v>27.1700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19.858560000000001</c:v>
                </c:pt>
                <c:pt idx="1">
                  <c:v>15.952109999999999</c:v>
                </c:pt>
                <c:pt idx="2">
                  <c:v>19.37603</c:v>
                </c:pt>
                <c:pt idx="3">
                  <c:v>19.49173</c:v>
                </c:pt>
                <c:pt idx="4">
                  <c:v>18.129190000000001</c:v>
                </c:pt>
                <c:pt idx="5">
                  <c:v>22.106400000000001</c:v>
                </c:pt>
                <c:pt idx="6">
                  <c:v>20.187419999999999</c:v>
                </c:pt>
                <c:pt idx="7">
                  <c:v>17.56964</c:v>
                </c:pt>
                <c:pt idx="8">
                  <c:v>18.028079999999999</c:v>
                </c:pt>
                <c:pt idx="9">
                  <c:v>21.3959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27.608239999999999</c:v>
                </c:pt>
                <c:pt idx="1">
                  <c:v>23.210989999999999</c:v>
                </c:pt>
                <c:pt idx="2">
                  <c:v>28.037839999999999</c:v>
                </c:pt>
                <c:pt idx="3">
                  <c:v>29.467179999999999</c:v>
                </c:pt>
                <c:pt idx="4">
                  <c:v>32.744880000000002</c:v>
                </c:pt>
                <c:pt idx="5">
                  <c:v>41.147919999999999</c:v>
                </c:pt>
                <c:pt idx="6">
                  <c:v>36.630310000000001</c:v>
                </c:pt>
                <c:pt idx="7">
                  <c:v>30.60416</c:v>
                </c:pt>
                <c:pt idx="8">
                  <c:v>35.192210000000003</c:v>
                </c:pt>
                <c:pt idx="9">
                  <c:v>41.9304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11.80301</c:v>
                </c:pt>
                <c:pt idx="1">
                  <c:v>11.418100000000001</c:v>
                </c:pt>
                <c:pt idx="2">
                  <c:v>12.283709999999999</c:v>
                </c:pt>
                <c:pt idx="3">
                  <c:v>13.246219999999999</c:v>
                </c:pt>
                <c:pt idx="4">
                  <c:v>13.069190000000001</c:v>
                </c:pt>
                <c:pt idx="5">
                  <c:v>13.462580000000001</c:v>
                </c:pt>
                <c:pt idx="6">
                  <c:v>12.570600000000001</c:v>
                </c:pt>
                <c:pt idx="7">
                  <c:v>10.400679999999999</c:v>
                </c:pt>
                <c:pt idx="8">
                  <c:v>9.8703299999999992</c:v>
                </c:pt>
                <c:pt idx="9">
                  <c:v>7.69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20.112960000000001</c:v>
                </c:pt>
                <c:pt idx="1">
                  <c:v>18.508620000000001</c:v>
                </c:pt>
                <c:pt idx="2">
                  <c:v>18.752970000000001</c:v>
                </c:pt>
                <c:pt idx="3">
                  <c:v>17.126169999999998</c:v>
                </c:pt>
                <c:pt idx="4">
                  <c:v>16.11037</c:v>
                </c:pt>
                <c:pt idx="5">
                  <c:v>16.139140000000001</c:v>
                </c:pt>
                <c:pt idx="6">
                  <c:v>15.536960000000001</c:v>
                </c:pt>
                <c:pt idx="7">
                  <c:v>15.82166</c:v>
                </c:pt>
                <c:pt idx="8">
                  <c:v>17.237130000000001</c:v>
                </c:pt>
                <c:pt idx="9">
                  <c:v>20.6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16.000139999999998</c:v>
                </c:pt>
                <c:pt idx="1">
                  <c:v>14.3849</c:v>
                </c:pt>
                <c:pt idx="2">
                  <c:v>16.002700000000001</c:v>
                </c:pt>
                <c:pt idx="3">
                  <c:v>17.568909999999999</c:v>
                </c:pt>
                <c:pt idx="4">
                  <c:v>16.538150000000002</c:v>
                </c:pt>
                <c:pt idx="5">
                  <c:v>14.19641</c:v>
                </c:pt>
                <c:pt idx="6">
                  <c:v>10.61384</c:v>
                </c:pt>
                <c:pt idx="7">
                  <c:v>9.6655700000000007</c:v>
                </c:pt>
                <c:pt idx="8">
                  <c:v>10.42038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26.184010000000001</c:v>
                </c:pt>
                <c:pt idx="1">
                  <c:v>24.485029999999998</c:v>
                </c:pt>
                <c:pt idx="2">
                  <c:v>27.20382</c:v>
                </c:pt>
                <c:pt idx="3">
                  <c:v>23.681930000000001</c:v>
                </c:pt>
                <c:pt idx="4">
                  <c:v>22.613579999999999</c:v>
                </c:pt>
                <c:pt idx="5">
                  <c:v>28.00412</c:v>
                </c:pt>
                <c:pt idx="6">
                  <c:v>24.99812</c:v>
                </c:pt>
                <c:pt idx="7">
                  <c:v>24.131250000000001</c:v>
                </c:pt>
                <c:pt idx="8">
                  <c:v>24.809419999999999</c:v>
                </c:pt>
                <c:pt idx="9">
                  <c:v>26.7048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13.031599999999999</c:v>
                </c:pt>
                <c:pt idx="1">
                  <c:v>8.7092700000000001</c:v>
                </c:pt>
                <c:pt idx="2">
                  <c:v>8.9472400000000007</c:v>
                </c:pt>
                <c:pt idx="3">
                  <c:v>9.2133299999999991</c:v>
                </c:pt>
                <c:pt idx="4">
                  <c:v>10.17803</c:v>
                </c:pt>
                <c:pt idx="5">
                  <c:v>21.041889999999999</c:v>
                </c:pt>
                <c:pt idx="6">
                  <c:v>24.705729999999999</c:v>
                </c:pt>
                <c:pt idx="7">
                  <c:v>18.001069999999999</c:v>
                </c:pt>
                <c:pt idx="8">
                  <c:v>12.929399999999999</c:v>
                </c:pt>
                <c:pt idx="9">
                  <c:v>13.9820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40.936210000000003</c:v>
                </c:pt>
                <c:pt idx="1">
                  <c:v>43.103949999999998</c:v>
                </c:pt>
                <c:pt idx="2">
                  <c:v>35.667070000000002</c:v>
                </c:pt>
                <c:pt idx="3">
                  <c:v>33.045279999999998</c:v>
                </c:pt>
                <c:pt idx="4">
                  <c:v>37.12379</c:v>
                </c:pt>
                <c:pt idx="5">
                  <c:v>47.4</c:v>
                </c:pt>
                <c:pt idx="6">
                  <c:v>42.728670000000001</c:v>
                </c:pt>
                <c:pt idx="7">
                  <c:v>38.976889999999997</c:v>
                </c:pt>
                <c:pt idx="8">
                  <c:v>31.54476</c:v>
                </c:pt>
                <c:pt idx="9">
                  <c:v>36.9956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22.421589999999998</c:v>
                </c:pt>
                <c:pt idx="1">
                  <c:v>16.04796</c:v>
                </c:pt>
                <c:pt idx="2">
                  <c:v>16.196960000000001</c:v>
                </c:pt>
                <c:pt idx="3">
                  <c:v>16.263310000000001</c:v>
                </c:pt>
                <c:pt idx="4">
                  <c:v>19.373840000000001</c:v>
                </c:pt>
                <c:pt idx="5">
                  <c:v>31.339269999999999</c:v>
                </c:pt>
                <c:pt idx="6">
                  <c:v>33.202419999999996</c:v>
                </c:pt>
                <c:pt idx="7">
                  <c:v>26.924589999999998</c:v>
                </c:pt>
                <c:pt idx="8">
                  <c:v>22.672339999999998</c:v>
                </c:pt>
                <c:pt idx="9">
                  <c:v>25.6963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21.483540000000001</c:v>
                </c:pt>
                <c:pt idx="1">
                  <c:v>17.225449999999999</c:v>
                </c:pt>
                <c:pt idx="2">
                  <c:v>17.96584</c:v>
                </c:pt>
                <c:pt idx="3">
                  <c:v>16.923590000000001</c:v>
                </c:pt>
                <c:pt idx="4">
                  <c:v>22.371949999999998</c:v>
                </c:pt>
                <c:pt idx="5">
                  <c:v>35.250239999999998</c:v>
                </c:pt>
                <c:pt idx="6">
                  <c:v>35.047429999999999</c:v>
                </c:pt>
                <c:pt idx="7">
                  <c:v>30.482980000000001</c:v>
                </c:pt>
                <c:pt idx="8">
                  <c:v>32.62735</c:v>
                </c:pt>
                <c:pt idx="9">
                  <c:v>33.2409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43.11307</c:v>
                </c:pt>
                <c:pt idx="1">
                  <c:v>35.966740000000001</c:v>
                </c:pt>
                <c:pt idx="2">
                  <c:v>35.978900000000003</c:v>
                </c:pt>
                <c:pt idx="3">
                  <c:v>38.106369999999998</c:v>
                </c:pt>
                <c:pt idx="4">
                  <c:v>38.018770000000004</c:v>
                </c:pt>
                <c:pt idx="5">
                  <c:v>51.596400000000003</c:v>
                </c:pt>
                <c:pt idx="6">
                  <c:v>62.132159999999999</c:v>
                </c:pt>
                <c:pt idx="7">
                  <c:v>56.756039999999999</c:v>
                </c:pt>
                <c:pt idx="8">
                  <c:v>49.531959999999998</c:v>
                </c:pt>
                <c:pt idx="9">
                  <c:v>52.5990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82.031559999999999</c:v>
                </c:pt>
                <c:pt idx="1">
                  <c:v>75.959639999999993</c:v>
                </c:pt>
                <c:pt idx="2">
                  <c:v>73.730729999999994</c:v>
                </c:pt>
                <c:pt idx="3">
                  <c:v>68.39188</c:v>
                </c:pt>
                <c:pt idx="4">
                  <c:v>70.832269999999994</c:v>
                </c:pt>
                <c:pt idx="5">
                  <c:v>74.848460000000003</c:v>
                </c:pt>
                <c:pt idx="6">
                  <c:v>78.881979999999999</c:v>
                </c:pt>
                <c:pt idx="7">
                  <c:v>72.776259999999994</c:v>
                </c:pt>
                <c:pt idx="8">
                  <c:v>65.048109999999994</c:v>
                </c:pt>
                <c:pt idx="9">
                  <c:v>57.9114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39.858730000000001</c:v>
                </c:pt>
                <c:pt idx="1">
                  <c:v>25.255099999999999</c:v>
                </c:pt>
                <c:pt idx="2">
                  <c:v>25.230989999999998</c:v>
                </c:pt>
                <c:pt idx="3">
                  <c:v>25.23282</c:v>
                </c:pt>
                <c:pt idx="4">
                  <c:v>24.11628</c:v>
                </c:pt>
                <c:pt idx="5">
                  <c:v>28.90888</c:v>
                </c:pt>
                <c:pt idx="6">
                  <c:v>31.17137</c:v>
                </c:pt>
                <c:pt idx="7">
                  <c:v>26.75742</c:v>
                </c:pt>
                <c:pt idx="8">
                  <c:v>19.255939999999999</c:v>
                </c:pt>
                <c:pt idx="9">
                  <c:v>20.18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26.93299</c:v>
                </c:pt>
                <c:pt idx="1">
                  <c:v>17.722819999999999</c:v>
                </c:pt>
                <c:pt idx="2">
                  <c:v>19.340260000000001</c:v>
                </c:pt>
                <c:pt idx="3">
                  <c:v>19.65598</c:v>
                </c:pt>
                <c:pt idx="4">
                  <c:v>19.325289999999999</c:v>
                </c:pt>
                <c:pt idx="5">
                  <c:v>25.095890000000001</c:v>
                </c:pt>
                <c:pt idx="6">
                  <c:v>25.85003</c:v>
                </c:pt>
                <c:pt idx="7">
                  <c:v>22.52196</c:v>
                </c:pt>
                <c:pt idx="8">
                  <c:v>22.374140000000001</c:v>
                </c:pt>
                <c:pt idx="9">
                  <c:v>23.97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19.387709999999998</c:v>
                </c:pt>
                <c:pt idx="1">
                  <c:v>18.342089999999999</c:v>
                </c:pt>
                <c:pt idx="2">
                  <c:v>19.093879999999999</c:v>
                </c:pt>
                <c:pt idx="3">
                  <c:v>19.578240000000001</c:v>
                </c:pt>
                <c:pt idx="4">
                  <c:v>18.898610000000001</c:v>
                </c:pt>
                <c:pt idx="5">
                  <c:v>17.906179999999999</c:v>
                </c:pt>
                <c:pt idx="6">
                  <c:v>15.24423</c:v>
                </c:pt>
                <c:pt idx="7">
                  <c:v>12.77792</c:v>
                </c:pt>
                <c:pt idx="8">
                  <c:v>14.313840000000001</c:v>
                </c:pt>
                <c:pt idx="9">
                  <c:v>17.8479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16.42062</c:v>
                </c:pt>
                <c:pt idx="1">
                  <c:v>17.55922</c:v>
                </c:pt>
                <c:pt idx="2">
                  <c:v>20.791129999999999</c:v>
                </c:pt>
                <c:pt idx="3">
                  <c:v>20.40204</c:v>
                </c:pt>
                <c:pt idx="4">
                  <c:v>19.701969999999999</c:v>
                </c:pt>
                <c:pt idx="5">
                  <c:v>18.330739999999999</c:v>
                </c:pt>
                <c:pt idx="6">
                  <c:v>15.846109999999999</c:v>
                </c:pt>
                <c:pt idx="7">
                  <c:v>15.611050000000001</c:v>
                </c:pt>
                <c:pt idx="8">
                  <c:v>14.64818</c:v>
                </c:pt>
                <c:pt idx="9">
                  <c:v>15.63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20.01332</c:v>
                </c:pt>
                <c:pt idx="1">
                  <c:v>19.253430000000002</c:v>
                </c:pt>
                <c:pt idx="2">
                  <c:v>20.404229999999998</c:v>
                </c:pt>
                <c:pt idx="3">
                  <c:v>21.545950000000001</c:v>
                </c:pt>
                <c:pt idx="4">
                  <c:v>21.290089999999999</c:v>
                </c:pt>
                <c:pt idx="5">
                  <c:v>22.19387</c:v>
                </c:pt>
                <c:pt idx="6">
                  <c:v>18.18394</c:v>
                </c:pt>
                <c:pt idx="7">
                  <c:v>16.244689999999999</c:v>
                </c:pt>
                <c:pt idx="8">
                  <c:v>16.6356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38.353470000000002</c:v>
                </c:pt>
                <c:pt idx="1">
                  <c:v>26.66713</c:v>
                </c:pt>
                <c:pt idx="2">
                  <c:v>24.15972</c:v>
                </c:pt>
                <c:pt idx="3">
                  <c:v>20.885670000000001</c:v>
                </c:pt>
                <c:pt idx="4">
                  <c:v>15.69683</c:v>
                </c:pt>
                <c:pt idx="5">
                  <c:v>22.561699999999998</c:v>
                </c:pt>
                <c:pt idx="6">
                  <c:v>29.756260000000001</c:v>
                </c:pt>
                <c:pt idx="7">
                  <c:v>27.925789999999999</c:v>
                </c:pt>
                <c:pt idx="8">
                  <c:v>22.909590000000001</c:v>
                </c:pt>
                <c:pt idx="9">
                  <c:v>24.108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30.17747</c:v>
                </c:pt>
                <c:pt idx="1">
                  <c:v>24.857230000000001</c:v>
                </c:pt>
                <c:pt idx="2">
                  <c:v>27.9053</c:v>
                </c:pt>
                <c:pt idx="3">
                  <c:v>29.62304</c:v>
                </c:pt>
                <c:pt idx="4">
                  <c:v>28.866759999999999</c:v>
                </c:pt>
                <c:pt idx="5">
                  <c:v>41.938870000000001</c:v>
                </c:pt>
                <c:pt idx="6">
                  <c:v>47.723840000000003</c:v>
                </c:pt>
                <c:pt idx="7">
                  <c:v>41.344650000000001</c:v>
                </c:pt>
                <c:pt idx="8">
                  <c:v>27.191040000000001</c:v>
                </c:pt>
                <c:pt idx="9">
                  <c:v>28.893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9.19435</c:v>
                </c:pt>
                <c:pt idx="1">
                  <c:v>7.8544400000000003</c:v>
                </c:pt>
                <c:pt idx="2">
                  <c:v>7.2006800000000002</c:v>
                </c:pt>
                <c:pt idx="3">
                  <c:v>5.6418100000000004</c:v>
                </c:pt>
                <c:pt idx="4">
                  <c:v>5.6326799999999997</c:v>
                </c:pt>
                <c:pt idx="5">
                  <c:v>9.2538499999999999</c:v>
                </c:pt>
                <c:pt idx="6">
                  <c:v>10.78382</c:v>
                </c:pt>
                <c:pt idx="7">
                  <c:v>9.3797700000000006</c:v>
                </c:pt>
                <c:pt idx="8">
                  <c:v>8.5052299999999992</c:v>
                </c:pt>
                <c:pt idx="9">
                  <c:v>10.289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28.737179999999999</c:v>
                </c:pt>
                <c:pt idx="1">
                  <c:v>24.025030000000001</c:v>
                </c:pt>
                <c:pt idx="2">
                  <c:v>26.216950000000001</c:v>
                </c:pt>
                <c:pt idx="3">
                  <c:v>26.77129</c:v>
                </c:pt>
                <c:pt idx="4">
                  <c:v>25.92595</c:v>
                </c:pt>
                <c:pt idx="5">
                  <c:v>29.49492</c:v>
                </c:pt>
                <c:pt idx="6">
                  <c:v>32.317070000000001</c:v>
                </c:pt>
                <c:pt idx="7">
                  <c:v>32.47296</c:v>
                </c:pt>
                <c:pt idx="8">
                  <c:v>29.697130000000001</c:v>
                </c:pt>
                <c:pt idx="9">
                  <c:v>35.486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40.417909999999999</c:v>
                </c:pt>
                <c:pt idx="1">
                  <c:v>39.33569</c:v>
                </c:pt>
                <c:pt idx="2">
                  <c:v>39.669280000000001</c:v>
                </c:pt>
                <c:pt idx="3">
                  <c:v>30.797969999999999</c:v>
                </c:pt>
                <c:pt idx="4">
                  <c:v>31.8948</c:v>
                </c:pt>
                <c:pt idx="5">
                  <c:v>37.268329999999999</c:v>
                </c:pt>
                <c:pt idx="6">
                  <c:v>33.041379999999997</c:v>
                </c:pt>
                <c:pt idx="7">
                  <c:v>37.844299999999997</c:v>
                </c:pt>
                <c:pt idx="8">
                  <c:v>35.676560000000002</c:v>
                </c:pt>
                <c:pt idx="9">
                  <c:v>34.61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31.5152</c:v>
                </c:pt>
                <c:pt idx="1">
                  <c:v>31.936769999999999</c:v>
                </c:pt>
                <c:pt idx="2">
                  <c:v>38.079740000000001</c:v>
                </c:pt>
                <c:pt idx="3">
                  <c:v>42.227220000000003</c:v>
                </c:pt>
                <c:pt idx="4">
                  <c:v>44.041269999999997</c:v>
                </c:pt>
                <c:pt idx="5">
                  <c:v>52.077840000000002</c:v>
                </c:pt>
                <c:pt idx="6">
                  <c:v>43.143709999999999</c:v>
                </c:pt>
                <c:pt idx="7">
                  <c:v>41.149740000000001</c:v>
                </c:pt>
                <c:pt idx="8">
                  <c:v>36.20946</c:v>
                </c:pt>
                <c:pt idx="9">
                  <c:v>39.9682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-15.39278</c:v>
                </c:pt>
                <c:pt idx="1">
                  <c:v>-16.171340000000001</c:v>
                </c:pt>
                <c:pt idx="2">
                  <c:v>-18.72925</c:v>
                </c:pt>
                <c:pt idx="3">
                  <c:v>-11.37194</c:v>
                </c:pt>
                <c:pt idx="4">
                  <c:v>-12.135160000000001</c:v>
                </c:pt>
                <c:pt idx="5">
                  <c:v>-19.582830000000001</c:v>
                </c:pt>
                <c:pt idx="6">
                  <c:v>-24.69116</c:v>
                </c:pt>
                <c:pt idx="7">
                  <c:v>-18.439440000000001</c:v>
                </c:pt>
                <c:pt idx="8">
                  <c:v>-13.16555</c:v>
                </c:pt>
                <c:pt idx="9">
                  <c:v>-5.390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23.74982</c:v>
                </c:pt>
                <c:pt idx="1">
                  <c:v>35.077809999999999</c:v>
                </c:pt>
                <c:pt idx="2">
                  <c:v>40.68947</c:v>
                </c:pt>
                <c:pt idx="3">
                  <c:v>39.954000000000001</c:v>
                </c:pt>
                <c:pt idx="4">
                  <c:v>38.231560000000002</c:v>
                </c:pt>
                <c:pt idx="5">
                  <c:v>41.84881</c:v>
                </c:pt>
                <c:pt idx="6">
                  <c:v>39.944139999999997</c:v>
                </c:pt>
                <c:pt idx="7">
                  <c:v>37.583320000000001</c:v>
                </c:pt>
                <c:pt idx="8">
                  <c:v>47.247059999999998</c:v>
                </c:pt>
                <c:pt idx="9">
                  <c:v>51.0789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39.967500000000001</c:v>
                </c:pt>
                <c:pt idx="1">
                  <c:v>46.986710000000002</c:v>
                </c:pt>
                <c:pt idx="2">
                  <c:v>51.677430000000001</c:v>
                </c:pt>
                <c:pt idx="3">
                  <c:v>52.985959999999999</c:v>
                </c:pt>
                <c:pt idx="4">
                  <c:v>58.44782</c:v>
                </c:pt>
                <c:pt idx="5">
                  <c:v>64.819699999999997</c:v>
                </c:pt>
                <c:pt idx="6">
                  <c:v>67.227890000000002</c:v>
                </c:pt>
                <c:pt idx="7">
                  <c:v>67.134450000000001</c:v>
                </c:pt>
                <c:pt idx="8">
                  <c:v>76.3215</c:v>
                </c:pt>
                <c:pt idx="9">
                  <c:v>86.908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16.320609999999999</c:v>
                </c:pt>
                <c:pt idx="1">
                  <c:v>19.992380000000001</c:v>
                </c:pt>
                <c:pt idx="2">
                  <c:v>20.733460000000001</c:v>
                </c:pt>
                <c:pt idx="3">
                  <c:v>21.071819999999999</c:v>
                </c:pt>
                <c:pt idx="4">
                  <c:v>22.757020000000001</c:v>
                </c:pt>
                <c:pt idx="5">
                  <c:v>26.192060000000001</c:v>
                </c:pt>
                <c:pt idx="6">
                  <c:v>30.492100000000001</c:v>
                </c:pt>
                <c:pt idx="7">
                  <c:v>31.19436</c:v>
                </c:pt>
                <c:pt idx="8">
                  <c:v>29.820869999999999</c:v>
                </c:pt>
                <c:pt idx="9">
                  <c:v>24.12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24.3247</c:v>
                </c:pt>
                <c:pt idx="1">
                  <c:v>23.20806</c:v>
                </c:pt>
                <c:pt idx="2">
                  <c:v>21.202850000000002</c:v>
                </c:pt>
                <c:pt idx="3">
                  <c:v>19.509979999999999</c:v>
                </c:pt>
                <c:pt idx="4">
                  <c:v>20.979109999999999</c:v>
                </c:pt>
                <c:pt idx="5">
                  <c:v>23.118760000000002</c:v>
                </c:pt>
                <c:pt idx="6">
                  <c:v>27.027159999999999</c:v>
                </c:pt>
                <c:pt idx="7">
                  <c:v>29.2438</c:v>
                </c:pt>
                <c:pt idx="8">
                  <c:v>34.467680000000001</c:v>
                </c:pt>
                <c:pt idx="9">
                  <c:v>39.2132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18.944959999999998</c:v>
                </c:pt>
                <c:pt idx="1">
                  <c:v>19.564160000000001</c:v>
                </c:pt>
                <c:pt idx="2">
                  <c:v>21.62114</c:v>
                </c:pt>
                <c:pt idx="3">
                  <c:v>26.453009999999999</c:v>
                </c:pt>
                <c:pt idx="4">
                  <c:v>26.36833</c:v>
                </c:pt>
                <c:pt idx="5">
                  <c:v>23.058730000000001</c:v>
                </c:pt>
                <c:pt idx="6">
                  <c:v>25.584309999999999</c:v>
                </c:pt>
                <c:pt idx="7">
                  <c:v>27.111470000000001</c:v>
                </c:pt>
                <c:pt idx="8">
                  <c:v>31.76521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25.489049999999999</c:v>
                </c:pt>
                <c:pt idx="1">
                  <c:v>38.593600000000002</c:v>
                </c:pt>
                <c:pt idx="2">
                  <c:v>45.145029999999998</c:v>
                </c:pt>
                <c:pt idx="3">
                  <c:v>44.500439999999998</c:v>
                </c:pt>
                <c:pt idx="4">
                  <c:v>49.517000000000003</c:v>
                </c:pt>
                <c:pt idx="5">
                  <c:v>52.50526</c:v>
                </c:pt>
                <c:pt idx="6">
                  <c:v>46.49662</c:v>
                </c:pt>
                <c:pt idx="7">
                  <c:v>44.118650000000002</c:v>
                </c:pt>
                <c:pt idx="8">
                  <c:v>52.257420000000003</c:v>
                </c:pt>
                <c:pt idx="9">
                  <c:v>54.49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6.2790999999999997</c:v>
                </c:pt>
                <c:pt idx="1">
                  <c:v>4.1482299999999999</c:v>
                </c:pt>
                <c:pt idx="2">
                  <c:v>3.5728900000000001</c:v>
                </c:pt>
                <c:pt idx="3">
                  <c:v>2.7714500000000002</c:v>
                </c:pt>
                <c:pt idx="4">
                  <c:v>2.3458600000000001</c:v>
                </c:pt>
                <c:pt idx="5">
                  <c:v>5.72539</c:v>
                </c:pt>
                <c:pt idx="6">
                  <c:v>6.8460299999999998</c:v>
                </c:pt>
                <c:pt idx="7">
                  <c:v>5.0694900000000001</c:v>
                </c:pt>
                <c:pt idx="8">
                  <c:v>8.1354900000000008</c:v>
                </c:pt>
                <c:pt idx="9">
                  <c:v>10.06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65.616050000000001</c:v>
                </c:pt>
                <c:pt idx="1">
                  <c:v>65.309820000000002</c:v>
                </c:pt>
                <c:pt idx="2">
                  <c:v>57.89864</c:v>
                </c:pt>
                <c:pt idx="3">
                  <c:v>59.581510000000002</c:v>
                </c:pt>
                <c:pt idx="4">
                  <c:v>57.639339999999997</c:v>
                </c:pt>
                <c:pt idx="5">
                  <c:v>64.314459999999997</c:v>
                </c:pt>
                <c:pt idx="6">
                  <c:v>63.449759999999998</c:v>
                </c:pt>
                <c:pt idx="7">
                  <c:v>60.636719999999997</c:v>
                </c:pt>
                <c:pt idx="8">
                  <c:v>49.338149999999999</c:v>
                </c:pt>
                <c:pt idx="9">
                  <c:v>55.4186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11.247109999999999</c:v>
                </c:pt>
                <c:pt idx="1">
                  <c:v>10.238250000000001</c:v>
                </c:pt>
                <c:pt idx="2">
                  <c:v>11.56414</c:v>
                </c:pt>
                <c:pt idx="3">
                  <c:v>11.35515</c:v>
                </c:pt>
                <c:pt idx="4">
                  <c:v>13.90869</c:v>
                </c:pt>
                <c:pt idx="5">
                  <c:v>23.12677</c:v>
                </c:pt>
                <c:pt idx="6">
                  <c:v>26.24879</c:v>
                </c:pt>
                <c:pt idx="7">
                  <c:v>20.061499999999999</c:v>
                </c:pt>
                <c:pt idx="8">
                  <c:v>15.41906</c:v>
                </c:pt>
                <c:pt idx="9">
                  <c:v>16.8717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6.3666999999999998</c:v>
                </c:pt>
                <c:pt idx="1">
                  <c:v>2.3615499999999998</c:v>
                </c:pt>
                <c:pt idx="2">
                  <c:v>2.37717</c:v>
                </c:pt>
                <c:pt idx="3">
                  <c:v>5.8863599999999998</c:v>
                </c:pt>
                <c:pt idx="4">
                  <c:v>9.7177600000000002</c:v>
                </c:pt>
                <c:pt idx="5">
                  <c:v>17.740459999999999</c:v>
                </c:pt>
                <c:pt idx="6">
                  <c:v>20.883959999999998</c:v>
                </c:pt>
                <c:pt idx="7">
                  <c:v>12.9367</c:v>
                </c:pt>
                <c:pt idx="8">
                  <c:v>16.898040000000002</c:v>
                </c:pt>
                <c:pt idx="9">
                  <c:v>15.53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33.981499999999997</c:v>
                </c:pt>
                <c:pt idx="1">
                  <c:v>25.02805</c:v>
                </c:pt>
                <c:pt idx="2">
                  <c:v>19.03529</c:v>
                </c:pt>
                <c:pt idx="3">
                  <c:v>17.99633</c:v>
                </c:pt>
                <c:pt idx="4">
                  <c:v>16.990390000000001</c:v>
                </c:pt>
                <c:pt idx="5">
                  <c:v>30.545390000000001</c:v>
                </c:pt>
                <c:pt idx="6">
                  <c:v>50.985999999999997</c:v>
                </c:pt>
                <c:pt idx="7">
                  <c:v>44.664319999999996</c:v>
                </c:pt>
                <c:pt idx="8">
                  <c:v>39.953270000000003</c:v>
                </c:pt>
                <c:pt idx="9">
                  <c:v>46.4444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153.65989999999999</c:v>
                </c:pt>
                <c:pt idx="1">
                  <c:v>99.966999999999999</c:v>
                </c:pt>
                <c:pt idx="2">
                  <c:v>87.914699999999996</c:v>
                </c:pt>
                <c:pt idx="3">
                  <c:v>114.9546</c:v>
                </c:pt>
                <c:pt idx="4">
                  <c:v>182.6155</c:v>
                </c:pt>
                <c:pt idx="5">
                  <c:v>89.301100000000005</c:v>
                </c:pt>
                <c:pt idx="6">
                  <c:v>71.094300000000004</c:v>
                </c:pt>
                <c:pt idx="7">
                  <c:v>57.393700000000003</c:v>
                </c:pt>
                <c:pt idx="8">
                  <c:v>68.425899999999999</c:v>
                </c:pt>
                <c:pt idx="9">
                  <c:v>50.63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66.496600000000001</c:v>
                </c:pt>
                <c:pt idx="1">
                  <c:v>72.926000000000002</c:v>
                </c:pt>
                <c:pt idx="2">
                  <c:v>67.674300000000002</c:v>
                </c:pt>
                <c:pt idx="3">
                  <c:v>69.162999999999997</c:v>
                </c:pt>
                <c:pt idx="4">
                  <c:v>67.012100000000004</c:v>
                </c:pt>
                <c:pt idx="5">
                  <c:v>63.910400000000003</c:v>
                </c:pt>
                <c:pt idx="6">
                  <c:v>63.727200000000003</c:v>
                </c:pt>
                <c:pt idx="7">
                  <c:v>62.7348</c:v>
                </c:pt>
                <c:pt idx="8">
                  <c:v>68.098399999999998</c:v>
                </c:pt>
                <c:pt idx="9">
                  <c:v>77.3769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77.173699999999997</c:v>
                </c:pt>
                <c:pt idx="1">
                  <c:v>76.200900000000004</c:v>
                </c:pt>
                <c:pt idx="2">
                  <c:v>69.615200000000002</c:v>
                </c:pt>
                <c:pt idx="3">
                  <c:v>69.104399999999998</c:v>
                </c:pt>
                <c:pt idx="4">
                  <c:v>68.886899999999997</c:v>
                </c:pt>
                <c:pt idx="5">
                  <c:v>60.472999999999999</c:v>
                </c:pt>
                <c:pt idx="6">
                  <c:v>53.992199999999997</c:v>
                </c:pt>
                <c:pt idx="7">
                  <c:v>48.3628</c:v>
                </c:pt>
                <c:pt idx="8">
                  <c:v>57.299700000000001</c:v>
                </c:pt>
                <c:pt idx="9">
                  <c:v>70.392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563.31010000000003</c:v>
                </c:pt>
                <c:pt idx="1">
                  <c:v>1024.4725000000001</c:v>
                </c:pt>
                <c:pt idx="2">
                  <c:v>696.85889999999995</c:v>
                </c:pt>
                <c:pt idx="3">
                  <c:v>483.97680000000003</c:v>
                </c:pt>
                <c:pt idx="4">
                  <c:v>333.84829999999999</c:v>
                </c:pt>
                <c:pt idx="5">
                  <c:v>298.05810000000002</c:v>
                </c:pt>
                <c:pt idx="6">
                  <c:v>255.90989999999999</c:v>
                </c:pt>
                <c:pt idx="7">
                  <c:v>226.90280000000001</c:v>
                </c:pt>
                <c:pt idx="8">
                  <c:v>203.10329999999999</c:v>
                </c:pt>
                <c:pt idx="9">
                  <c:v>168.745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185.86080000000001</c:v>
                </c:pt>
                <c:pt idx="1">
                  <c:v>252.7355</c:v>
                </c:pt>
                <c:pt idx="2">
                  <c:v>328.70949999999999</c:v>
                </c:pt>
                <c:pt idx="3">
                  <c:v>362.1361</c:v>
                </c:pt>
                <c:pt idx="4">
                  <c:v>407.05959999999999</c:v>
                </c:pt>
                <c:pt idx="5">
                  <c:v>327.97</c:v>
                </c:pt>
                <c:pt idx="6">
                  <c:v>284.43470000000002</c:v>
                </c:pt>
                <c:pt idx="7">
                  <c:v>252.00919999999999</c:v>
                </c:pt>
                <c:pt idx="8">
                  <c:v>251.63470000000001</c:v>
                </c:pt>
                <c:pt idx="9">
                  <c:v>249.668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46.81909999999999</c:v>
                </c:pt>
                <c:pt idx="1">
                  <c:v>191.3554</c:v>
                </c:pt>
                <c:pt idx="2">
                  <c:v>218.3552</c:v>
                </c:pt>
                <c:pt idx="3">
                  <c:v>227.00960000000001</c:v>
                </c:pt>
                <c:pt idx="4">
                  <c:v>194.77260000000001</c:v>
                </c:pt>
                <c:pt idx="5">
                  <c:v>160.18029999999999</c:v>
                </c:pt>
                <c:pt idx="6">
                  <c:v>154.94319999999999</c:v>
                </c:pt>
                <c:pt idx="7">
                  <c:v>144.7081</c:v>
                </c:pt>
                <c:pt idx="8">
                  <c:v>161.50630000000001</c:v>
                </c:pt>
                <c:pt idx="9">
                  <c:v>123.5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69.321799999999996</c:v>
                </c:pt>
                <c:pt idx="1">
                  <c:v>71.230199999999996</c:v>
                </c:pt>
                <c:pt idx="2">
                  <c:v>68.010599999999997</c:v>
                </c:pt>
                <c:pt idx="3">
                  <c:v>66.523899999999998</c:v>
                </c:pt>
                <c:pt idx="4">
                  <c:v>52.618899999999996</c:v>
                </c:pt>
                <c:pt idx="5">
                  <c:v>44.263800000000003</c:v>
                </c:pt>
                <c:pt idx="6">
                  <c:v>37.032899999999998</c:v>
                </c:pt>
                <c:pt idx="7">
                  <c:v>33.375700000000002</c:v>
                </c:pt>
                <c:pt idx="8">
                  <c:v>38.511400000000002</c:v>
                </c:pt>
                <c:pt idx="9">
                  <c:v>39.4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.6022000000000001</c:v>
                </c:pt>
                <c:pt idx="1">
                  <c:v>1.6786000000000001</c:v>
                </c:pt>
                <c:pt idx="2">
                  <c:v>33.519100000000002</c:v>
                </c:pt>
                <c:pt idx="3">
                  <c:v>27.487400000000001</c:v>
                </c:pt>
                <c:pt idx="4">
                  <c:v>39.183999999999997</c:v>
                </c:pt>
                <c:pt idx="5">
                  <c:v>37.125</c:v>
                </c:pt>
                <c:pt idx="6">
                  <c:v>42.731200000000001</c:v>
                </c:pt>
                <c:pt idx="7">
                  <c:v>36.860100000000003</c:v>
                </c:pt>
                <c:pt idx="8">
                  <c:v>41.1004</c:v>
                </c:pt>
                <c:pt idx="9">
                  <c:v>47.93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71.721599999999995</c:v>
                </c:pt>
                <c:pt idx="1">
                  <c:v>91.748099999999994</c:v>
                </c:pt>
                <c:pt idx="2">
                  <c:v>111.0547</c:v>
                </c:pt>
                <c:pt idx="3">
                  <c:v>86.661900000000003</c:v>
                </c:pt>
                <c:pt idx="4">
                  <c:v>83.251599999999996</c:v>
                </c:pt>
                <c:pt idx="5">
                  <c:v>45.9998</c:v>
                </c:pt>
                <c:pt idx="6">
                  <c:v>30.8308</c:v>
                </c:pt>
                <c:pt idx="7">
                  <c:v>12.883800000000001</c:v>
                </c:pt>
                <c:pt idx="8">
                  <c:v>5.2115999999999998</c:v>
                </c:pt>
                <c:pt idx="9">
                  <c:v>7.676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55.487499999999997</c:v>
                </c:pt>
                <c:pt idx="1">
                  <c:v>47.072000000000003</c:v>
                </c:pt>
                <c:pt idx="2">
                  <c:v>38.955500000000001</c:v>
                </c:pt>
                <c:pt idx="3">
                  <c:v>32.908799999999999</c:v>
                </c:pt>
                <c:pt idx="4">
                  <c:v>30.060199999999998</c:v>
                </c:pt>
                <c:pt idx="5">
                  <c:v>34.349499999999999</c:v>
                </c:pt>
                <c:pt idx="6">
                  <c:v>38.366700000000002</c:v>
                </c:pt>
                <c:pt idx="7">
                  <c:v>38.7423</c:v>
                </c:pt>
                <c:pt idx="8">
                  <c:v>40.073</c:v>
                </c:pt>
                <c:pt idx="9">
                  <c:v>48.64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47.270699999999998</c:v>
                </c:pt>
                <c:pt idx="1">
                  <c:v>34.792200000000001</c:v>
                </c:pt>
                <c:pt idx="2">
                  <c:v>27.7653</c:v>
                </c:pt>
                <c:pt idx="3">
                  <c:v>29.9682</c:v>
                </c:pt>
                <c:pt idx="4">
                  <c:v>57.963099999999997</c:v>
                </c:pt>
                <c:pt idx="5">
                  <c:v>60.609900000000003</c:v>
                </c:pt>
                <c:pt idx="6">
                  <c:v>49.860799999999998</c:v>
                </c:pt>
                <c:pt idx="7">
                  <c:v>59.309100000000001</c:v>
                </c:pt>
                <c:pt idx="8">
                  <c:v>61.092399999999998</c:v>
                </c:pt>
                <c:pt idx="9">
                  <c:v>72.6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89.900999999999996</c:v>
                </c:pt>
                <c:pt idx="1">
                  <c:v>96.635499999999993</c:v>
                </c:pt>
                <c:pt idx="2">
                  <c:v>91.889700000000005</c:v>
                </c:pt>
                <c:pt idx="3">
                  <c:v>60.088900000000002</c:v>
                </c:pt>
                <c:pt idx="4">
                  <c:v>70.4024</c:v>
                </c:pt>
                <c:pt idx="5">
                  <c:v>60.921300000000002</c:v>
                </c:pt>
                <c:pt idx="6">
                  <c:v>39.227600000000002</c:v>
                </c:pt>
                <c:pt idx="7">
                  <c:v>27.5703</c:v>
                </c:pt>
                <c:pt idx="8">
                  <c:v>24.6967</c:v>
                </c:pt>
                <c:pt idx="9">
                  <c:v>22.32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60.577100000000002</c:v>
                </c:pt>
                <c:pt idx="1">
                  <c:v>49.991700000000002</c:v>
                </c:pt>
                <c:pt idx="2">
                  <c:v>46.784300000000002</c:v>
                </c:pt>
                <c:pt idx="3">
                  <c:v>53.478499999999997</c:v>
                </c:pt>
                <c:pt idx="4">
                  <c:v>64.616200000000006</c:v>
                </c:pt>
                <c:pt idx="5">
                  <c:v>47.174100000000003</c:v>
                </c:pt>
                <c:pt idx="6">
                  <c:v>41.552700000000002</c:v>
                </c:pt>
                <c:pt idx="7">
                  <c:v>36.465000000000003</c:v>
                </c:pt>
                <c:pt idx="8">
                  <c:v>40.6267</c:v>
                </c:pt>
                <c:pt idx="9">
                  <c:v>33.61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39.938699999999997</c:v>
                </c:pt>
                <c:pt idx="1">
                  <c:v>42.171799999999998</c:v>
                </c:pt>
                <c:pt idx="2">
                  <c:v>40.360500000000002</c:v>
                </c:pt>
                <c:pt idx="3">
                  <c:v>40.885399999999997</c:v>
                </c:pt>
                <c:pt idx="4">
                  <c:v>40.124099999999999</c:v>
                </c:pt>
                <c:pt idx="5">
                  <c:v>38.991</c:v>
                </c:pt>
                <c:pt idx="6">
                  <c:v>38.922800000000002</c:v>
                </c:pt>
                <c:pt idx="7">
                  <c:v>38.5503</c:v>
                </c:pt>
                <c:pt idx="8">
                  <c:v>40.511000000000003</c:v>
                </c:pt>
                <c:pt idx="9">
                  <c:v>43.622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43.558199999999999</c:v>
                </c:pt>
                <c:pt idx="1">
                  <c:v>43.246600000000001</c:v>
                </c:pt>
                <c:pt idx="2">
                  <c:v>41.042999999999999</c:v>
                </c:pt>
                <c:pt idx="3">
                  <c:v>40.864899999999999</c:v>
                </c:pt>
                <c:pt idx="4">
                  <c:v>40.788699999999999</c:v>
                </c:pt>
                <c:pt idx="5">
                  <c:v>37.684199999999997</c:v>
                </c:pt>
                <c:pt idx="6">
                  <c:v>35.061599999999999</c:v>
                </c:pt>
                <c:pt idx="7">
                  <c:v>32.5976</c:v>
                </c:pt>
                <c:pt idx="8">
                  <c:v>36.427100000000003</c:v>
                </c:pt>
                <c:pt idx="9">
                  <c:v>41.31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84.924000000000007</c:v>
                </c:pt>
                <c:pt idx="1">
                  <c:v>91.106899999999996</c:v>
                </c:pt>
                <c:pt idx="2">
                  <c:v>87.450699999999998</c:v>
                </c:pt>
                <c:pt idx="3">
                  <c:v>82.876000000000005</c:v>
                </c:pt>
                <c:pt idx="4">
                  <c:v>76.950400000000002</c:v>
                </c:pt>
                <c:pt idx="5">
                  <c:v>74.878</c:v>
                </c:pt>
                <c:pt idx="6">
                  <c:v>71.903000000000006</c:v>
                </c:pt>
                <c:pt idx="7">
                  <c:v>69.409800000000004</c:v>
                </c:pt>
                <c:pt idx="8">
                  <c:v>67.007900000000006</c:v>
                </c:pt>
                <c:pt idx="9">
                  <c:v>62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65.017899999999997</c:v>
                </c:pt>
                <c:pt idx="1">
                  <c:v>71.650099999999995</c:v>
                </c:pt>
                <c:pt idx="2">
                  <c:v>76.674099999999996</c:v>
                </c:pt>
                <c:pt idx="3">
                  <c:v>78.3613</c:v>
                </c:pt>
                <c:pt idx="4">
                  <c:v>80.278400000000005</c:v>
                </c:pt>
                <c:pt idx="5">
                  <c:v>76.633799999999994</c:v>
                </c:pt>
                <c:pt idx="6">
                  <c:v>73.987700000000004</c:v>
                </c:pt>
                <c:pt idx="7">
                  <c:v>71.5916</c:v>
                </c:pt>
                <c:pt idx="8">
                  <c:v>71.561400000000006</c:v>
                </c:pt>
                <c:pt idx="9">
                  <c:v>71.4013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59.484499999999997</c:v>
                </c:pt>
                <c:pt idx="1">
                  <c:v>65.677599999999998</c:v>
                </c:pt>
                <c:pt idx="2">
                  <c:v>68.588499999999996</c:v>
                </c:pt>
                <c:pt idx="3">
                  <c:v>69.419799999999995</c:v>
                </c:pt>
                <c:pt idx="4">
                  <c:v>66.075500000000005</c:v>
                </c:pt>
                <c:pt idx="5">
                  <c:v>61.565100000000001</c:v>
                </c:pt>
                <c:pt idx="6">
                  <c:v>60.775500000000001</c:v>
                </c:pt>
                <c:pt idx="7">
                  <c:v>59.134900000000002</c:v>
                </c:pt>
                <c:pt idx="8">
                  <c:v>61.76</c:v>
                </c:pt>
                <c:pt idx="9">
                  <c:v>55.273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40.940800000000003</c:v>
                </c:pt>
                <c:pt idx="1">
                  <c:v>41.598999999999997</c:v>
                </c:pt>
                <c:pt idx="2">
                  <c:v>40.479900000000001</c:v>
                </c:pt>
                <c:pt idx="3">
                  <c:v>39.948500000000003</c:v>
                </c:pt>
                <c:pt idx="4">
                  <c:v>34.4773</c:v>
                </c:pt>
                <c:pt idx="5">
                  <c:v>30.682500000000001</c:v>
                </c:pt>
                <c:pt idx="6">
                  <c:v>27.024799999999999</c:v>
                </c:pt>
                <c:pt idx="7">
                  <c:v>25.023800000000001</c:v>
                </c:pt>
                <c:pt idx="8">
                  <c:v>27.803799999999999</c:v>
                </c:pt>
                <c:pt idx="9">
                  <c:v>28.27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1.5769</c:v>
                </c:pt>
                <c:pt idx="1">
                  <c:v>1.6509</c:v>
                </c:pt>
                <c:pt idx="2">
                  <c:v>25.104299999999999</c:v>
                </c:pt>
                <c:pt idx="3">
                  <c:v>21.5609</c:v>
                </c:pt>
                <c:pt idx="4">
                  <c:v>28.152699999999999</c:v>
                </c:pt>
                <c:pt idx="5">
                  <c:v>27.073799999999999</c:v>
                </c:pt>
                <c:pt idx="6">
                  <c:v>29.938199999999998</c:v>
                </c:pt>
                <c:pt idx="7">
                  <c:v>26.932700000000001</c:v>
                </c:pt>
                <c:pt idx="8">
                  <c:v>29.128399999999999</c:v>
                </c:pt>
                <c:pt idx="9">
                  <c:v>32.403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41.766199999999998</c:v>
                </c:pt>
                <c:pt idx="1">
                  <c:v>47.848199999999999</c:v>
                </c:pt>
                <c:pt idx="2">
                  <c:v>52.618899999999996</c:v>
                </c:pt>
                <c:pt idx="3">
                  <c:v>46.427199999999999</c:v>
                </c:pt>
                <c:pt idx="4">
                  <c:v>45.430199999999999</c:v>
                </c:pt>
                <c:pt idx="5">
                  <c:v>31.506699999999999</c:v>
                </c:pt>
                <c:pt idx="6">
                  <c:v>23.5654</c:v>
                </c:pt>
                <c:pt idx="7">
                  <c:v>11.4133</c:v>
                </c:pt>
                <c:pt idx="8">
                  <c:v>4.9535</c:v>
                </c:pt>
                <c:pt idx="9">
                  <c:v>7.1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35.686100000000003</c:v>
                </c:pt>
                <c:pt idx="1">
                  <c:v>32.006100000000004</c:v>
                </c:pt>
                <c:pt idx="2">
                  <c:v>28.034500000000001</c:v>
                </c:pt>
                <c:pt idx="3">
                  <c:v>24.760400000000001</c:v>
                </c:pt>
                <c:pt idx="4">
                  <c:v>23.112500000000001</c:v>
                </c:pt>
                <c:pt idx="5">
                  <c:v>25.5672</c:v>
                </c:pt>
                <c:pt idx="6">
                  <c:v>27.728200000000001</c:v>
                </c:pt>
                <c:pt idx="7">
                  <c:v>27.9239</c:v>
                </c:pt>
                <c:pt idx="8">
                  <c:v>28.608599999999999</c:v>
                </c:pt>
                <c:pt idx="9">
                  <c:v>32.72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32.097799999999999</c:v>
                </c:pt>
                <c:pt idx="1">
                  <c:v>25.811699999999998</c:v>
                </c:pt>
                <c:pt idx="2">
                  <c:v>21.7315</c:v>
                </c:pt>
                <c:pt idx="3">
                  <c:v>23.0581</c:v>
                </c:pt>
                <c:pt idx="4">
                  <c:v>36.694000000000003</c:v>
                </c:pt>
                <c:pt idx="5">
                  <c:v>37.737299999999998</c:v>
                </c:pt>
                <c:pt idx="6">
                  <c:v>33.2714</c:v>
                </c:pt>
                <c:pt idx="7">
                  <c:v>37.228900000000003</c:v>
                </c:pt>
                <c:pt idx="8">
                  <c:v>37.9238</c:v>
                </c:pt>
                <c:pt idx="9">
                  <c:v>42.079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47.341000000000001</c:v>
                </c:pt>
                <c:pt idx="1">
                  <c:v>49.144500000000001</c:v>
                </c:pt>
                <c:pt idx="2">
                  <c:v>47.886699999999998</c:v>
                </c:pt>
                <c:pt idx="3">
                  <c:v>37.534700000000001</c:v>
                </c:pt>
                <c:pt idx="4">
                  <c:v>41.315300000000001</c:v>
                </c:pt>
                <c:pt idx="5">
                  <c:v>37.857799999999997</c:v>
                </c:pt>
                <c:pt idx="6">
                  <c:v>28.1752</c:v>
                </c:pt>
                <c:pt idx="7">
                  <c:v>21.611799999999999</c:v>
                </c:pt>
                <c:pt idx="8">
                  <c:v>19.805399999999999</c:v>
                </c:pt>
                <c:pt idx="9">
                  <c:v>18.25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18.1651</c:v>
                </c:pt>
                <c:pt idx="1">
                  <c:v>63.159100000000002</c:v>
                </c:pt>
                <c:pt idx="2">
                  <c:v>71.738100000000003</c:v>
                </c:pt>
                <c:pt idx="3">
                  <c:v>85.223799999999997</c:v>
                </c:pt>
                <c:pt idx="4">
                  <c:v>101.5299</c:v>
                </c:pt>
                <c:pt idx="5">
                  <c:v>57.647300000000001</c:v>
                </c:pt>
                <c:pt idx="6">
                  <c:v>45.664000000000001</c:v>
                </c:pt>
                <c:pt idx="7">
                  <c:v>40.817700000000002</c:v>
                </c:pt>
                <c:pt idx="8">
                  <c:v>35.844000000000001</c:v>
                </c:pt>
                <c:pt idx="9">
                  <c:v>32.8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57.171199999999999</c:v>
                </c:pt>
                <c:pt idx="1">
                  <c:v>65.841700000000003</c:v>
                </c:pt>
                <c:pt idx="2">
                  <c:v>61.107900000000001</c:v>
                </c:pt>
                <c:pt idx="3">
                  <c:v>62.7532</c:v>
                </c:pt>
                <c:pt idx="4">
                  <c:v>59.959000000000003</c:v>
                </c:pt>
                <c:pt idx="5">
                  <c:v>58.142699999999998</c:v>
                </c:pt>
                <c:pt idx="6">
                  <c:v>57.6693</c:v>
                </c:pt>
                <c:pt idx="7">
                  <c:v>56.9191</c:v>
                </c:pt>
                <c:pt idx="8">
                  <c:v>62.282299999999999</c:v>
                </c:pt>
                <c:pt idx="9">
                  <c:v>71.990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66.816699999999997</c:v>
                </c:pt>
                <c:pt idx="1">
                  <c:v>64.830399999999997</c:v>
                </c:pt>
                <c:pt idx="2">
                  <c:v>54.877200000000002</c:v>
                </c:pt>
                <c:pt idx="3">
                  <c:v>58.731299999999997</c:v>
                </c:pt>
                <c:pt idx="4">
                  <c:v>59.912100000000002</c:v>
                </c:pt>
                <c:pt idx="5">
                  <c:v>51.888300000000001</c:v>
                </c:pt>
                <c:pt idx="6">
                  <c:v>46.643700000000003</c:v>
                </c:pt>
                <c:pt idx="7">
                  <c:v>39.681100000000001</c:v>
                </c:pt>
                <c:pt idx="8">
                  <c:v>49.505800000000001</c:v>
                </c:pt>
                <c:pt idx="9">
                  <c:v>63.61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489.82659999999998</c:v>
                </c:pt>
                <c:pt idx="1">
                  <c:v>855.84870000000001</c:v>
                </c:pt>
                <c:pt idx="2">
                  <c:v>597.02440000000001</c:v>
                </c:pt>
                <c:pt idx="3">
                  <c:v>423.62860000000001</c:v>
                </c:pt>
                <c:pt idx="4">
                  <c:v>288.48390000000001</c:v>
                </c:pt>
                <c:pt idx="5">
                  <c:v>217.24080000000001</c:v>
                </c:pt>
                <c:pt idx="6">
                  <c:v>145.56200000000001</c:v>
                </c:pt>
                <c:pt idx="7">
                  <c:v>101.05029999999999</c:v>
                </c:pt>
                <c:pt idx="8">
                  <c:v>73.234399999999994</c:v>
                </c:pt>
                <c:pt idx="9">
                  <c:v>67.653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152.66380000000001</c:v>
                </c:pt>
                <c:pt idx="1">
                  <c:v>217.15299999999999</c:v>
                </c:pt>
                <c:pt idx="2">
                  <c:v>283.65219999999999</c:v>
                </c:pt>
                <c:pt idx="3">
                  <c:v>309.56830000000002</c:v>
                </c:pt>
                <c:pt idx="4">
                  <c:v>332.63959999999997</c:v>
                </c:pt>
                <c:pt idx="5">
                  <c:v>260.59399999999999</c:v>
                </c:pt>
                <c:pt idx="6">
                  <c:v>210.703</c:v>
                </c:pt>
                <c:pt idx="7">
                  <c:v>188.4188</c:v>
                </c:pt>
                <c:pt idx="8">
                  <c:v>190.79900000000001</c:v>
                </c:pt>
                <c:pt idx="9">
                  <c:v>190.5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105.6356</c:v>
                </c:pt>
                <c:pt idx="1">
                  <c:v>153.68530000000001</c:v>
                </c:pt>
                <c:pt idx="2">
                  <c:v>179.7816</c:v>
                </c:pt>
                <c:pt idx="3">
                  <c:v>182.39959999999999</c:v>
                </c:pt>
                <c:pt idx="4">
                  <c:v>149.22069999999999</c:v>
                </c:pt>
                <c:pt idx="5">
                  <c:v>116.5351</c:v>
                </c:pt>
                <c:pt idx="6">
                  <c:v>119.06059999999999</c:v>
                </c:pt>
                <c:pt idx="7">
                  <c:v>110.5519</c:v>
                </c:pt>
                <c:pt idx="8">
                  <c:v>96.565200000000004</c:v>
                </c:pt>
                <c:pt idx="9">
                  <c:v>89.6479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53.092500000000001</c:v>
                </c:pt>
                <c:pt idx="1">
                  <c:v>57.438299999999998</c:v>
                </c:pt>
                <c:pt idx="2">
                  <c:v>50.048400000000001</c:v>
                </c:pt>
                <c:pt idx="3">
                  <c:v>47.677199999999999</c:v>
                </c:pt>
                <c:pt idx="4">
                  <c:v>42.311799999999998</c:v>
                </c:pt>
                <c:pt idx="5">
                  <c:v>32.395099999999999</c:v>
                </c:pt>
                <c:pt idx="6">
                  <c:v>34.302399999999999</c:v>
                </c:pt>
                <c:pt idx="7">
                  <c:v>24.501100000000001</c:v>
                </c:pt>
                <c:pt idx="8">
                  <c:v>28.545300000000001</c:v>
                </c:pt>
                <c:pt idx="9">
                  <c:v>33.00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1.4907999999999999</c:v>
                </c:pt>
                <c:pt idx="1">
                  <c:v>1.5498000000000001</c:v>
                </c:pt>
                <c:pt idx="2">
                  <c:v>33.456600000000002</c:v>
                </c:pt>
                <c:pt idx="3">
                  <c:v>27.380299999999998</c:v>
                </c:pt>
                <c:pt idx="4">
                  <c:v>35.363199999999999</c:v>
                </c:pt>
                <c:pt idx="5">
                  <c:v>36.941200000000002</c:v>
                </c:pt>
                <c:pt idx="6">
                  <c:v>40.412999999999997</c:v>
                </c:pt>
                <c:pt idx="7">
                  <c:v>36.710599999999999</c:v>
                </c:pt>
                <c:pt idx="8">
                  <c:v>40.8536</c:v>
                </c:pt>
                <c:pt idx="9">
                  <c:v>44.24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37.806600000000003</c:v>
                </c:pt>
                <c:pt idx="1">
                  <c:v>62.674100000000003</c:v>
                </c:pt>
                <c:pt idx="2">
                  <c:v>76.2</c:v>
                </c:pt>
                <c:pt idx="3">
                  <c:v>50.040799999999997</c:v>
                </c:pt>
                <c:pt idx="4">
                  <c:v>51.796999999999997</c:v>
                </c:pt>
                <c:pt idx="5">
                  <c:v>35.492699999999999</c:v>
                </c:pt>
                <c:pt idx="6">
                  <c:v>22.5549</c:v>
                </c:pt>
                <c:pt idx="7">
                  <c:v>4.7107999999999999</c:v>
                </c:pt>
                <c:pt idx="8">
                  <c:v>2.4670000000000001</c:v>
                </c:pt>
                <c:pt idx="9">
                  <c:v>6.234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50.016599999999997</c:v>
                </c:pt>
                <c:pt idx="1">
                  <c:v>40.936399999999999</c:v>
                </c:pt>
                <c:pt idx="2">
                  <c:v>35.716999999999999</c:v>
                </c:pt>
                <c:pt idx="3">
                  <c:v>31.389700000000001</c:v>
                </c:pt>
                <c:pt idx="4">
                  <c:v>27.207599999999999</c:v>
                </c:pt>
                <c:pt idx="5">
                  <c:v>33.754800000000003</c:v>
                </c:pt>
                <c:pt idx="6">
                  <c:v>37.815199999999997</c:v>
                </c:pt>
                <c:pt idx="7">
                  <c:v>38.209600000000002</c:v>
                </c:pt>
                <c:pt idx="8">
                  <c:v>39.0259</c:v>
                </c:pt>
                <c:pt idx="9">
                  <c:v>44.981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39.192100000000003</c:v>
                </c:pt>
                <c:pt idx="1">
                  <c:v>34.634399999999999</c:v>
                </c:pt>
                <c:pt idx="2">
                  <c:v>27.6084</c:v>
                </c:pt>
                <c:pt idx="3">
                  <c:v>29.7652</c:v>
                </c:pt>
                <c:pt idx="4">
                  <c:v>57.725999999999999</c:v>
                </c:pt>
                <c:pt idx="5">
                  <c:v>60.462499999999999</c:v>
                </c:pt>
                <c:pt idx="6">
                  <c:v>49.7288</c:v>
                </c:pt>
                <c:pt idx="7">
                  <c:v>56.450400000000002</c:v>
                </c:pt>
                <c:pt idx="8">
                  <c:v>59.884999999999998</c:v>
                </c:pt>
                <c:pt idx="9">
                  <c:v>69.5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77.5762</c:v>
                </c:pt>
                <c:pt idx="1">
                  <c:v>76.651799999999994</c:v>
                </c:pt>
                <c:pt idx="2">
                  <c:v>77.834599999999995</c:v>
                </c:pt>
                <c:pt idx="3">
                  <c:v>54.240699999999997</c:v>
                </c:pt>
                <c:pt idx="4">
                  <c:v>47.010100000000001</c:v>
                </c:pt>
                <c:pt idx="5">
                  <c:v>46.810499999999998</c:v>
                </c:pt>
                <c:pt idx="6">
                  <c:v>29.8002</c:v>
                </c:pt>
                <c:pt idx="7">
                  <c:v>23.7897</c:v>
                </c:pt>
                <c:pt idx="8">
                  <c:v>18.392499999999998</c:v>
                </c:pt>
                <c:pt idx="9">
                  <c:v>18.24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46.584000000000003</c:v>
                </c:pt>
                <c:pt idx="1">
                  <c:v>31.584800000000001</c:v>
                </c:pt>
                <c:pt idx="2">
                  <c:v>38.175899999999999</c:v>
                </c:pt>
                <c:pt idx="3">
                  <c:v>39.647300000000001</c:v>
                </c:pt>
                <c:pt idx="4">
                  <c:v>35.9251</c:v>
                </c:pt>
                <c:pt idx="5">
                  <c:v>30.4527</c:v>
                </c:pt>
                <c:pt idx="6">
                  <c:v>26.689399999999999</c:v>
                </c:pt>
                <c:pt idx="7">
                  <c:v>25.933499999999999</c:v>
                </c:pt>
                <c:pt idx="8">
                  <c:v>21.2818</c:v>
                </c:pt>
                <c:pt idx="9">
                  <c:v>21.8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34.337699999999998</c:v>
                </c:pt>
                <c:pt idx="1">
                  <c:v>38.075000000000003</c:v>
                </c:pt>
                <c:pt idx="2">
                  <c:v>36.444299999999998</c:v>
                </c:pt>
                <c:pt idx="3">
                  <c:v>37.096299999999999</c:v>
                </c:pt>
                <c:pt idx="4">
                  <c:v>35.9009</c:v>
                </c:pt>
                <c:pt idx="5">
                  <c:v>35.472200000000001</c:v>
                </c:pt>
                <c:pt idx="6">
                  <c:v>35.222799999999999</c:v>
                </c:pt>
                <c:pt idx="7">
                  <c:v>34.976599999999998</c:v>
                </c:pt>
                <c:pt idx="8">
                  <c:v>37.051000000000002</c:v>
                </c:pt>
                <c:pt idx="9">
                  <c:v>40.58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37.712499999999999</c:v>
                </c:pt>
                <c:pt idx="1">
                  <c:v>36.793399999999998</c:v>
                </c:pt>
                <c:pt idx="2">
                  <c:v>32.353900000000003</c:v>
                </c:pt>
                <c:pt idx="3">
                  <c:v>34.730699999999999</c:v>
                </c:pt>
                <c:pt idx="4">
                  <c:v>35.474699999999999</c:v>
                </c:pt>
                <c:pt idx="5">
                  <c:v>32.334499999999998</c:v>
                </c:pt>
                <c:pt idx="6">
                  <c:v>30.2896</c:v>
                </c:pt>
                <c:pt idx="7">
                  <c:v>26.745999999999999</c:v>
                </c:pt>
                <c:pt idx="8">
                  <c:v>31.472300000000001</c:v>
                </c:pt>
                <c:pt idx="9">
                  <c:v>37.33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73.845699999999994</c:v>
                </c:pt>
                <c:pt idx="1">
                  <c:v>76.111099999999993</c:v>
                </c:pt>
                <c:pt idx="2">
                  <c:v>74.922200000000004</c:v>
                </c:pt>
                <c:pt idx="3">
                  <c:v>72.542000000000002</c:v>
                </c:pt>
                <c:pt idx="4">
                  <c:v>66.494100000000003</c:v>
                </c:pt>
                <c:pt idx="5">
                  <c:v>54.575099999999999</c:v>
                </c:pt>
                <c:pt idx="6">
                  <c:v>40.898499999999999</c:v>
                </c:pt>
                <c:pt idx="7">
                  <c:v>30.9114</c:v>
                </c:pt>
                <c:pt idx="8">
                  <c:v>24.1615</c:v>
                </c:pt>
                <c:pt idx="9">
                  <c:v>25.1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53.404899999999998</c:v>
                </c:pt>
                <c:pt idx="1">
                  <c:v>61.5625</c:v>
                </c:pt>
                <c:pt idx="2">
                  <c:v>66.164100000000005</c:v>
                </c:pt>
                <c:pt idx="3">
                  <c:v>66.9863</c:v>
                </c:pt>
                <c:pt idx="4">
                  <c:v>65.601600000000005</c:v>
                </c:pt>
                <c:pt idx="5">
                  <c:v>60.890700000000002</c:v>
                </c:pt>
                <c:pt idx="6">
                  <c:v>54.808500000000002</c:v>
                </c:pt>
                <c:pt idx="7">
                  <c:v>53.526600000000002</c:v>
                </c:pt>
                <c:pt idx="8">
                  <c:v>54.2605</c:v>
                </c:pt>
                <c:pt idx="9">
                  <c:v>54.494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42.7988</c:v>
                </c:pt>
                <c:pt idx="1">
                  <c:v>52.7483</c:v>
                </c:pt>
                <c:pt idx="2">
                  <c:v>56.472000000000001</c:v>
                </c:pt>
                <c:pt idx="3">
                  <c:v>55.777999999999999</c:v>
                </c:pt>
                <c:pt idx="4">
                  <c:v>50.622199999999999</c:v>
                </c:pt>
                <c:pt idx="5">
                  <c:v>44.790100000000002</c:v>
                </c:pt>
                <c:pt idx="6">
                  <c:v>46.700800000000001</c:v>
                </c:pt>
                <c:pt idx="7">
                  <c:v>45.177</c:v>
                </c:pt>
                <c:pt idx="8">
                  <c:v>36.926499999999997</c:v>
                </c:pt>
                <c:pt idx="9">
                  <c:v>40.0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31.355899999999998</c:v>
                </c:pt>
                <c:pt idx="1">
                  <c:v>33.544499999999999</c:v>
                </c:pt>
                <c:pt idx="2">
                  <c:v>29.788799999999998</c:v>
                </c:pt>
                <c:pt idx="3">
                  <c:v>28.630800000000001</c:v>
                </c:pt>
                <c:pt idx="4">
                  <c:v>27.723800000000001</c:v>
                </c:pt>
                <c:pt idx="5">
                  <c:v>22.455400000000001</c:v>
                </c:pt>
                <c:pt idx="6">
                  <c:v>25.0322</c:v>
                </c:pt>
                <c:pt idx="7">
                  <c:v>18.369900000000001</c:v>
                </c:pt>
                <c:pt idx="8">
                  <c:v>20.608599999999999</c:v>
                </c:pt>
                <c:pt idx="9">
                  <c:v>23.67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1.4673</c:v>
                </c:pt>
                <c:pt idx="1">
                  <c:v>1.5242</c:v>
                </c:pt>
                <c:pt idx="2">
                  <c:v>25.057500000000001</c:v>
                </c:pt>
                <c:pt idx="3">
                  <c:v>21.476800000000001</c:v>
                </c:pt>
                <c:pt idx="4">
                  <c:v>25.407499999999999</c:v>
                </c:pt>
                <c:pt idx="5">
                  <c:v>26.939800000000002</c:v>
                </c:pt>
                <c:pt idx="6">
                  <c:v>28.314</c:v>
                </c:pt>
                <c:pt idx="7">
                  <c:v>26.823399999999999</c:v>
                </c:pt>
                <c:pt idx="8">
                  <c:v>28.953600000000002</c:v>
                </c:pt>
                <c:pt idx="9">
                  <c:v>29.91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22.016200000000001</c:v>
                </c:pt>
                <c:pt idx="1">
                  <c:v>32.685600000000001</c:v>
                </c:pt>
                <c:pt idx="2">
                  <c:v>36.104300000000002</c:v>
                </c:pt>
                <c:pt idx="3">
                  <c:v>26.808199999999999</c:v>
                </c:pt>
                <c:pt idx="4">
                  <c:v>28.2654</c:v>
                </c:pt>
                <c:pt idx="5">
                  <c:v>24.31</c:v>
                </c:pt>
                <c:pt idx="6">
                  <c:v>17.239699999999999</c:v>
                </c:pt>
                <c:pt idx="7">
                  <c:v>4.1730999999999998</c:v>
                </c:pt>
                <c:pt idx="8">
                  <c:v>2.3448000000000002</c:v>
                </c:pt>
                <c:pt idx="9">
                  <c:v>5.790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32.1676</c:v>
                </c:pt>
                <c:pt idx="1">
                  <c:v>27.834199999999999</c:v>
                </c:pt>
                <c:pt idx="2">
                  <c:v>25.703900000000001</c:v>
                </c:pt>
                <c:pt idx="3">
                  <c:v>23.6175</c:v>
                </c:pt>
                <c:pt idx="4">
                  <c:v>20.9192</c:v>
                </c:pt>
                <c:pt idx="5">
                  <c:v>25.124600000000001</c:v>
                </c:pt>
                <c:pt idx="6">
                  <c:v>27.329699999999999</c:v>
                </c:pt>
                <c:pt idx="7">
                  <c:v>27.539899999999999</c:v>
                </c:pt>
                <c:pt idx="8">
                  <c:v>27.8611</c:v>
                </c:pt>
                <c:pt idx="9">
                  <c:v>30.261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26.612300000000001</c:v>
                </c:pt>
                <c:pt idx="1">
                  <c:v>25.694600000000001</c:v>
                </c:pt>
                <c:pt idx="2">
                  <c:v>21.608599999999999</c:v>
                </c:pt>
                <c:pt idx="3">
                  <c:v>22.901900000000001</c:v>
                </c:pt>
                <c:pt idx="4">
                  <c:v>36.543999999999997</c:v>
                </c:pt>
                <c:pt idx="5">
                  <c:v>37.645499999999998</c:v>
                </c:pt>
                <c:pt idx="6">
                  <c:v>33.183300000000003</c:v>
                </c:pt>
                <c:pt idx="7">
                  <c:v>35.4345</c:v>
                </c:pt>
                <c:pt idx="8">
                  <c:v>37.174300000000002</c:v>
                </c:pt>
                <c:pt idx="9">
                  <c:v>40.31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40.8508</c:v>
                </c:pt>
                <c:pt idx="1">
                  <c:v>38.9816</c:v>
                </c:pt>
                <c:pt idx="2">
                  <c:v>40.562100000000001</c:v>
                </c:pt>
                <c:pt idx="3">
                  <c:v>33.881599999999999</c:v>
                </c:pt>
                <c:pt idx="4">
                  <c:v>27.587700000000002</c:v>
                </c:pt>
                <c:pt idx="5">
                  <c:v>29.088999999999999</c:v>
                </c:pt>
                <c:pt idx="6">
                  <c:v>21.4039</c:v>
                </c:pt>
                <c:pt idx="7">
                  <c:v>18.648299999999999</c:v>
                </c:pt>
                <c:pt idx="8">
                  <c:v>14.7498</c:v>
                </c:pt>
                <c:pt idx="9">
                  <c:v>14.9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68.627300000000005</c:v>
                </c:pt>
                <c:pt idx="1">
                  <c:v>60.19</c:v>
                </c:pt>
                <c:pt idx="2">
                  <c:v>57.573700000000002</c:v>
                </c:pt>
                <c:pt idx="3">
                  <c:v>63.7</c:v>
                </c:pt>
                <c:pt idx="4">
                  <c:v>71.779499999999999</c:v>
                </c:pt>
                <c:pt idx="5">
                  <c:v>56.638100000000001</c:v>
                </c:pt>
                <c:pt idx="6">
                  <c:v>52.110900000000001</c:v>
                </c:pt>
                <c:pt idx="7">
                  <c:v>47.754600000000003</c:v>
                </c:pt>
                <c:pt idx="8">
                  <c:v>51.111699999999999</c:v>
                </c:pt>
                <c:pt idx="9">
                  <c:v>48.42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52.226300000000002</c:v>
                </c:pt>
                <c:pt idx="1">
                  <c:v>54.122700000000002</c:v>
                </c:pt>
                <c:pt idx="2">
                  <c:v>52.493899999999996</c:v>
                </c:pt>
                <c:pt idx="3">
                  <c:v>52.706499999999998</c:v>
                </c:pt>
                <c:pt idx="4">
                  <c:v>51.841200000000001</c:v>
                </c:pt>
                <c:pt idx="5">
                  <c:v>50.470300000000002</c:v>
                </c:pt>
                <c:pt idx="6">
                  <c:v>50.104300000000002</c:v>
                </c:pt>
                <c:pt idx="7">
                  <c:v>50.810699999999997</c:v>
                </c:pt>
                <c:pt idx="8">
                  <c:v>51.759700000000002</c:v>
                </c:pt>
                <c:pt idx="9">
                  <c:v>54.3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52.084000000000003</c:v>
                </c:pt>
                <c:pt idx="1">
                  <c:v>51.9634</c:v>
                </c:pt>
                <c:pt idx="2">
                  <c:v>50.582900000000002</c:v>
                </c:pt>
                <c:pt idx="3">
                  <c:v>50.3352</c:v>
                </c:pt>
                <c:pt idx="4">
                  <c:v>50.656799999999997</c:v>
                </c:pt>
                <c:pt idx="5">
                  <c:v>48.857300000000002</c:v>
                </c:pt>
                <c:pt idx="6">
                  <c:v>47.424799999999998</c:v>
                </c:pt>
                <c:pt idx="7">
                  <c:v>46.000900000000001</c:v>
                </c:pt>
                <c:pt idx="8">
                  <c:v>49.005600000000001</c:v>
                </c:pt>
                <c:pt idx="9">
                  <c:v>51.98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89.165300000000002</c:v>
                </c:pt>
                <c:pt idx="1">
                  <c:v>94.770499999999998</c:v>
                </c:pt>
                <c:pt idx="2">
                  <c:v>92.409000000000006</c:v>
                </c:pt>
                <c:pt idx="3">
                  <c:v>89.342600000000004</c:v>
                </c:pt>
                <c:pt idx="4">
                  <c:v>85.209100000000007</c:v>
                </c:pt>
                <c:pt idx="5">
                  <c:v>83.761499999999998</c:v>
                </c:pt>
                <c:pt idx="6">
                  <c:v>80.870199999999997</c:v>
                </c:pt>
                <c:pt idx="7">
                  <c:v>78.896900000000002</c:v>
                </c:pt>
                <c:pt idx="8">
                  <c:v>77.239199999999997</c:v>
                </c:pt>
                <c:pt idx="9">
                  <c:v>75.606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74.933300000000003</c:v>
                </c:pt>
                <c:pt idx="1">
                  <c:v>79.66</c:v>
                </c:pt>
                <c:pt idx="2">
                  <c:v>83.260199999999998</c:v>
                </c:pt>
                <c:pt idx="3">
                  <c:v>84.401700000000005</c:v>
                </c:pt>
                <c:pt idx="4">
                  <c:v>86.308000000000007</c:v>
                </c:pt>
                <c:pt idx="5">
                  <c:v>83.786299999999997</c:v>
                </c:pt>
                <c:pt idx="6">
                  <c:v>80.378500000000003</c:v>
                </c:pt>
                <c:pt idx="7">
                  <c:v>78.915099999999995</c:v>
                </c:pt>
                <c:pt idx="8">
                  <c:v>78.877300000000005</c:v>
                </c:pt>
                <c:pt idx="9">
                  <c:v>78.43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68.147099999999995</c:v>
                </c:pt>
                <c:pt idx="1">
                  <c:v>72.581800000000001</c:v>
                </c:pt>
                <c:pt idx="2">
                  <c:v>74.653000000000006</c:v>
                </c:pt>
                <c:pt idx="3">
                  <c:v>75.144800000000004</c:v>
                </c:pt>
                <c:pt idx="4">
                  <c:v>73.233000000000004</c:v>
                </c:pt>
                <c:pt idx="5">
                  <c:v>70.443600000000004</c:v>
                </c:pt>
                <c:pt idx="6">
                  <c:v>68.133499999999998</c:v>
                </c:pt>
                <c:pt idx="7">
                  <c:v>67.597099999999998</c:v>
                </c:pt>
                <c:pt idx="8">
                  <c:v>69.196600000000004</c:v>
                </c:pt>
                <c:pt idx="9">
                  <c:v>64.33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55.308999999999997</c:v>
                </c:pt>
                <c:pt idx="1">
                  <c:v>54.479799999999997</c:v>
                </c:pt>
                <c:pt idx="2">
                  <c:v>53.124400000000001</c:v>
                </c:pt>
                <c:pt idx="3">
                  <c:v>51.7637</c:v>
                </c:pt>
                <c:pt idx="4">
                  <c:v>47.941499999999998</c:v>
                </c:pt>
                <c:pt idx="5">
                  <c:v>48.635300000000001</c:v>
                </c:pt>
                <c:pt idx="6">
                  <c:v>42.4315</c:v>
                </c:pt>
                <c:pt idx="7">
                  <c:v>39.717700000000001</c:v>
                </c:pt>
                <c:pt idx="8">
                  <c:v>40.548499999999997</c:v>
                </c:pt>
                <c:pt idx="9">
                  <c:v>42.84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42.106499999999997</c:v>
                </c:pt>
                <c:pt idx="1">
                  <c:v>46.094700000000003</c:v>
                </c:pt>
                <c:pt idx="2">
                  <c:v>56.719900000000003</c:v>
                </c:pt>
                <c:pt idx="3">
                  <c:v>55.034300000000002</c:v>
                </c:pt>
                <c:pt idx="4">
                  <c:v>54.741999999999997</c:v>
                </c:pt>
                <c:pt idx="5">
                  <c:v>50.724499999999999</c:v>
                </c:pt>
                <c:pt idx="6">
                  <c:v>54.068399999999997</c:v>
                </c:pt>
                <c:pt idx="7">
                  <c:v>49.553899999999999</c:v>
                </c:pt>
                <c:pt idx="8">
                  <c:v>49.996299999999998</c:v>
                </c:pt>
                <c:pt idx="9">
                  <c:v>53.73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45.953699999999998</c:v>
                </c:pt>
                <c:pt idx="1">
                  <c:v>51.729799999999997</c:v>
                </c:pt>
                <c:pt idx="2">
                  <c:v>55.865099999999998</c:v>
                </c:pt>
                <c:pt idx="3">
                  <c:v>50.153799999999997</c:v>
                </c:pt>
                <c:pt idx="4">
                  <c:v>49.337600000000002</c:v>
                </c:pt>
                <c:pt idx="5">
                  <c:v>37.310400000000001</c:v>
                </c:pt>
                <c:pt idx="6">
                  <c:v>31.670100000000001</c:v>
                </c:pt>
                <c:pt idx="7">
                  <c:v>20.2516</c:v>
                </c:pt>
                <c:pt idx="8">
                  <c:v>16.046800000000001</c:v>
                </c:pt>
                <c:pt idx="9">
                  <c:v>16.08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60.062100000000001</c:v>
                </c:pt>
                <c:pt idx="1">
                  <c:v>61.561799999999998</c:v>
                </c:pt>
                <c:pt idx="2">
                  <c:v>59.316000000000003</c:v>
                </c:pt>
                <c:pt idx="3">
                  <c:v>57.795099999999998</c:v>
                </c:pt>
                <c:pt idx="4">
                  <c:v>53.3611</c:v>
                </c:pt>
                <c:pt idx="5">
                  <c:v>51.717199999999998</c:v>
                </c:pt>
                <c:pt idx="6">
                  <c:v>54.835000000000001</c:v>
                </c:pt>
                <c:pt idx="7">
                  <c:v>54.344200000000001</c:v>
                </c:pt>
                <c:pt idx="8">
                  <c:v>54.678400000000003</c:v>
                </c:pt>
                <c:pt idx="9">
                  <c:v>58.16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64.514399999999995</c:v>
                </c:pt>
                <c:pt idx="1">
                  <c:v>63.080199999999998</c:v>
                </c:pt>
                <c:pt idx="2">
                  <c:v>55.533900000000003</c:v>
                </c:pt>
                <c:pt idx="3">
                  <c:v>60.077500000000001</c:v>
                </c:pt>
                <c:pt idx="4">
                  <c:v>62.563600000000001</c:v>
                </c:pt>
                <c:pt idx="5">
                  <c:v>54.366199999999999</c:v>
                </c:pt>
                <c:pt idx="6">
                  <c:v>52.259399999999999</c:v>
                </c:pt>
                <c:pt idx="7">
                  <c:v>55.495699999999999</c:v>
                </c:pt>
                <c:pt idx="8">
                  <c:v>51.5246</c:v>
                </c:pt>
                <c:pt idx="9">
                  <c:v>56.26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63.595399999999998</c:v>
                </c:pt>
                <c:pt idx="1">
                  <c:v>66.075299999999999</c:v>
                </c:pt>
                <c:pt idx="2">
                  <c:v>65.666300000000007</c:v>
                </c:pt>
                <c:pt idx="3">
                  <c:v>58.483600000000003</c:v>
                </c:pt>
                <c:pt idx="4">
                  <c:v>59.054499999999997</c:v>
                </c:pt>
                <c:pt idx="5">
                  <c:v>54.305900000000001</c:v>
                </c:pt>
                <c:pt idx="6">
                  <c:v>49.549900000000001</c:v>
                </c:pt>
                <c:pt idx="7">
                  <c:v>44.334600000000002</c:v>
                </c:pt>
                <c:pt idx="8">
                  <c:v>43.775799999999997</c:v>
                </c:pt>
                <c:pt idx="9">
                  <c:v>39.538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8.1851400000000005</c:v>
                </c:pt>
                <c:pt idx="1">
                  <c:v>10.326000000000001</c:v>
                </c:pt>
                <c:pt idx="2">
                  <c:v>12.806290000000001</c:v>
                </c:pt>
                <c:pt idx="3">
                  <c:v>16.543959999999998</c:v>
                </c:pt>
                <c:pt idx="4">
                  <c:v>17.09215</c:v>
                </c:pt>
                <c:pt idx="5">
                  <c:v>23.25</c:v>
                </c:pt>
                <c:pt idx="6">
                  <c:v>30.850899999999999</c:v>
                </c:pt>
                <c:pt idx="7">
                  <c:v>30.35632</c:v>
                </c:pt>
                <c:pt idx="8">
                  <c:v>27.112539999999999</c:v>
                </c:pt>
                <c:pt idx="9">
                  <c:v>36.7104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12.638249999999999</c:v>
                </c:pt>
                <c:pt idx="1">
                  <c:v>7.5683400000000001</c:v>
                </c:pt>
                <c:pt idx="2">
                  <c:v>12.813129999999999</c:v>
                </c:pt>
                <c:pt idx="3">
                  <c:v>13.485340000000001</c:v>
                </c:pt>
                <c:pt idx="4">
                  <c:v>13.567819999999999</c:v>
                </c:pt>
                <c:pt idx="5">
                  <c:v>15.792809999999999</c:v>
                </c:pt>
                <c:pt idx="6">
                  <c:v>5.0691300000000004</c:v>
                </c:pt>
                <c:pt idx="7">
                  <c:v>10.004479999999999</c:v>
                </c:pt>
                <c:pt idx="8">
                  <c:v>8.4487400000000008</c:v>
                </c:pt>
                <c:pt idx="9">
                  <c:v>8.894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9.7785600000000006</c:v>
                </c:pt>
                <c:pt idx="1">
                  <c:v>8.6738099999999996</c:v>
                </c:pt>
                <c:pt idx="2">
                  <c:v>10.05503</c:v>
                </c:pt>
                <c:pt idx="3">
                  <c:v>11.60056</c:v>
                </c:pt>
                <c:pt idx="4">
                  <c:v>11.088760000000001</c:v>
                </c:pt>
                <c:pt idx="5">
                  <c:v>14.6632</c:v>
                </c:pt>
                <c:pt idx="6">
                  <c:v>10.117559999999999</c:v>
                </c:pt>
                <c:pt idx="7">
                  <c:v>8.2188300000000005</c:v>
                </c:pt>
                <c:pt idx="8">
                  <c:v>6.7131100000000004</c:v>
                </c:pt>
                <c:pt idx="9">
                  <c:v>6.8727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3.1236799999999998</c:v>
                </c:pt>
                <c:pt idx="1">
                  <c:v>#N/A</c:v>
                </c:pt>
                <c:pt idx="2">
                  <c:v>#N/A</c:v>
                </c:pt>
                <c:pt idx="3">
                  <c:v>1.6881200000000001</c:v>
                </c:pt>
                <c:pt idx="4">
                  <c:v>3.1944499999999998</c:v>
                </c:pt>
                <c:pt idx="5">
                  <c:v>4.2768100000000002</c:v>
                </c:pt>
                <c:pt idx="6">
                  <c:v>3.42225</c:v>
                </c:pt>
                <c:pt idx="7">
                  <c:v>4.5610099999999996</c:v>
                </c:pt>
                <c:pt idx="8">
                  <c:v>5.6220999999999997</c:v>
                </c:pt>
                <c:pt idx="9">
                  <c:v>4.816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5.2452500000000004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5.0017899999999997</c:v>
                </c:pt>
                <c:pt idx="6">
                  <c:v>4.4997600000000002</c:v>
                </c:pt>
                <c:pt idx="7">
                  <c:v>6.1138399999999997</c:v>
                </c:pt>
                <c:pt idx="8">
                  <c:v>6.7319800000000001</c:v>
                </c:pt>
                <c:pt idx="9">
                  <c:v>7.9983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4.7858099999999997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.1335199999999999</c:v>
                </c:pt>
                <c:pt idx="5">
                  <c:v>7.5490599999999999</c:v>
                </c:pt>
                <c:pt idx="6">
                  <c:v>4.7503399999999996</c:v>
                </c:pt>
                <c:pt idx="7">
                  <c:v>5.1581400000000004</c:v>
                </c:pt>
                <c:pt idx="8">
                  <c:v>5.2415900000000004</c:v>
                </c:pt>
                <c:pt idx="9">
                  <c:v>5.864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11.59971</c:v>
                </c:pt>
                <c:pt idx="1">
                  <c:v>8.9306099999999997</c:v>
                </c:pt>
                <c:pt idx="2">
                  <c:v>7.37697</c:v>
                </c:pt>
                <c:pt idx="3">
                  <c:v>9.0528700000000004</c:v>
                </c:pt>
                <c:pt idx="4">
                  <c:v>17.018930000000001</c:v>
                </c:pt>
                <c:pt idx="5">
                  <c:v>39.178060000000002</c:v>
                </c:pt>
                <c:pt idx="6">
                  <c:v>22.9604</c:v>
                </c:pt>
                <c:pt idx="7">
                  <c:v>29.213149999999999</c:v>
                </c:pt>
                <c:pt idx="8">
                  <c:v>26.537199999999999</c:v>
                </c:pt>
                <c:pt idx="9">
                  <c:v>26.00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1056</c:v>
                </c:pt>
                <c:pt idx="1">
                  <c:v>147.05882</c:v>
                </c:pt>
                <c:pt idx="2">
                  <c:v>18.71951</c:v>
                </c:pt>
                <c:pt idx="3">
                  <c:v>9.6072699999999998</c:v>
                </c:pt>
                <c:pt idx="4">
                  <c:v>12.756550000000001</c:v>
                </c:pt>
                <c:pt idx="5">
                  <c:v>14.60323</c:v>
                </c:pt>
                <c:pt idx="6">
                  <c:v>3.1065100000000001</c:v>
                </c:pt>
                <c:pt idx="7">
                  <c:v>4.0547899999999997</c:v>
                </c:pt>
                <c:pt idx="8">
                  <c:v>10.22817</c:v>
                </c:pt>
                <c:pt idx="9">
                  <c:v>7.137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13.15948</c:v>
                </c:pt>
                <c:pt idx="1">
                  <c:v>7.3381100000000004</c:v>
                </c:pt>
                <c:pt idx="2">
                  <c:v>#N/A</c:v>
                </c:pt>
                <c:pt idx="3">
                  <c:v>7.04922</c:v>
                </c:pt>
                <c:pt idx="4">
                  <c:v>#N/A</c:v>
                </c:pt>
                <c:pt idx="5">
                  <c:v>20.154990000000002</c:v>
                </c:pt>
                <c:pt idx="6">
                  <c:v>49.259950000000003</c:v>
                </c:pt>
                <c:pt idx="7">
                  <c:v>74.776610000000005</c:v>
                </c:pt>
                <c:pt idx="8">
                  <c:v>96.289929999999998</c:v>
                </c:pt>
                <c:pt idx="9">
                  <c:v>62.1629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3.79752</c:v>
                </c:pt>
                <c:pt idx="1">
                  <c:v>9.0598500000000008</c:v>
                </c:pt>
                <c:pt idx="2">
                  <c:v>16.337579999999999</c:v>
                </c:pt>
                <c:pt idx="3">
                  <c:v>10.92329</c:v>
                </c:pt>
                <c:pt idx="4">
                  <c:v>14.8665</c:v>
                </c:pt>
                <c:pt idx="5">
                  <c:v>14.6836</c:v>
                </c:pt>
                <c:pt idx="6">
                  <c:v>8.1345299999999998</c:v>
                </c:pt>
                <c:pt idx="7">
                  <c:v>7.6901700000000002</c:v>
                </c:pt>
                <c:pt idx="8">
                  <c:v>9.6744699999999995</c:v>
                </c:pt>
                <c:pt idx="9">
                  <c:v>8.55727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930</c:v>
                </c:pt>
                <c:pt idx="1">
                  <c:v>61.383330000000001</c:v>
                </c:pt>
                <c:pt idx="2">
                  <c:v>57.022219999999997</c:v>
                </c:pt>
                <c:pt idx="3">
                  <c:v>20.305389999999999</c:v>
                </c:pt>
                <c:pt idx="4">
                  <c:v>19.31683</c:v>
                </c:pt>
                <c:pt idx="5">
                  <c:v>16.56597</c:v>
                </c:pt>
                <c:pt idx="6">
                  <c:v>4.9461000000000004</c:v>
                </c:pt>
                <c:pt idx="7">
                  <c:v>5.8448000000000002</c:v>
                </c:pt>
                <c:pt idx="8">
                  <c:v>5.4640599999999999</c:v>
                </c:pt>
                <c:pt idx="9">
                  <c:v>4.902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8.5806500000000003</c:v>
                </c:pt>
                <c:pt idx="1">
                  <c:v>3.4697</c:v>
                </c:pt>
                <c:pt idx="2">
                  <c:v>3.3</c:v>
                </c:pt>
                <c:pt idx="3">
                  <c:v>7.8630100000000001</c:v>
                </c:pt>
                <c:pt idx="4">
                  <c:v>1.47692</c:v>
                </c:pt>
                <c:pt idx="5">
                  <c:v>7.62338</c:v>
                </c:pt>
                <c:pt idx="6">
                  <c:v>18.065570000000001</c:v>
                </c:pt>
                <c:pt idx="7">
                  <c:v>29.175000000000001</c:v>
                </c:pt>
                <c:pt idx="8">
                  <c:v>26.48837</c:v>
                </c:pt>
                <c:pt idx="9">
                  <c:v>48.2391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4.5339999999999998E-2</c:v>
                </c:pt>
                <c:pt idx="1">
                  <c:v>5.0516999999999999E-2</c:v>
                </c:pt>
                <c:pt idx="2">
                  <c:v>4.9146000000000002E-2</c:v>
                </c:pt>
                <c:pt idx="3">
                  <c:v>5.7611999999999997E-2</c:v>
                </c:pt>
                <c:pt idx="4">
                  <c:v>6.4143000000000006E-2</c:v>
                </c:pt>
                <c:pt idx="5">
                  <c:v>6.9311999999999999E-2</c:v>
                </c:pt>
                <c:pt idx="6">
                  <c:v>6.5738000000000005E-2</c:v>
                </c:pt>
                <c:pt idx="7">
                  <c:v>5.8054000000000001E-2</c:v>
                </c:pt>
                <c:pt idx="8">
                  <c:v>4.5872999999999997E-2</c:v>
                </c:pt>
                <c:pt idx="9">
                  <c:v>6.214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5.3941999999999997E-2</c:v>
                </c:pt>
                <c:pt idx="1">
                  <c:v>3.2836999999999998E-2</c:v>
                </c:pt>
                <c:pt idx="2">
                  <c:v>5.9379000000000001E-2</c:v>
                </c:pt>
                <c:pt idx="3">
                  <c:v>6.2355000000000001E-2</c:v>
                </c:pt>
                <c:pt idx="4">
                  <c:v>6.0351000000000002E-2</c:v>
                </c:pt>
                <c:pt idx="5">
                  <c:v>6.5868999999999997E-2</c:v>
                </c:pt>
                <c:pt idx="6">
                  <c:v>1.9989E-2</c:v>
                </c:pt>
                <c:pt idx="7">
                  <c:v>3.9368E-2</c:v>
                </c:pt>
                <c:pt idx="8">
                  <c:v>3.0519000000000001E-2</c:v>
                </c:pt>
                <c:pt idx="9">
                  <c:v>3.152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4.5199000000000003E-2</c:v>
                </c:pt>
                <c:pt idx="1">
                  <c:v>3.9118E-2</c:v>
                </c:pt>
                <c:pt idx="2">
                  <c:v>4.1353000000000001E-2</c:v>
                </c:pt>
                <c:pt idx="3">
                  <c:v>4.5763999999999999E-2</c:v>
                </c:pt>
                <c:pt idx="4">
                  <c:v>4.4474E-2</c:v>
                </c:pt>
                <c:pt idx="5">
                  <c:v>6.0042999999999999E-2</c:v>
                </c:pt>
                <c:pt idx="6">
                  <c:v>4.0131E-2</c:v>
                </c:pt>
                <c:pt idx="7">
                  <c:v>3.1976999999999998E-2</c:v>
                </c:pt>
                <c:pt idx="8">
                  <c:v>2.6936000000000002E-2</c:v>
                </c:pt>
                <c:pt idx="9">
                  <c:v>3.099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2.4156E-2</c:v>
                </c:pt>
                <c:pt idx="1">
                  <c:v>-1.7233999999999999E-2</c:v>
                </c:pt>
                <c:pt idx="2">
                  <c:v>-1.5244000000000001E-2</c:v>
                </c:pt>
                <c:pt idx="3">
                  <c:v>1.3087E-2</c:v>
                </c:pt>
                <c:pt idx="4">
                  <c:v>2.1583000000000001E-2</c:v>
                </c:pt>
                <c:pt idx="5">
                  <c:v>2.5921E-2</c:v>
                </c:pt>
                <c:pt idx="6">
                  <c:v>1.8811000000000001E-2</c:v>
                </c:pt>
                <c:pt idx="7">
                  <c:v>2.1153000000000002E-2</c:v>
                </c:pt>
                <c:pt idx="8">
                  <c:v>2.2318999999999999E-2</c:v>
                </c:pt>
                <c:pt idx="9">
                  <c:v>1.59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3.2857999999999998E-2</c:v>
                </c:pt>
                <c:pt idx="1">
                  <c:v>-2.6962E-2</c:v>
                </c:pt>
                <c:pt idx="2">
                  <c:v>-3.6090999999999998E-2</c:v>
                </c:pt>
                <c:pt idx="3">
                  <c:v>-8.0859999999999994E-3</c:v>
                </c:pt>
                <c:pt idx="4">
                  <c:v>-8.9460000000000008E-3</c:v>
                </c:pt>
                <c:pt idx="5">
                  <c:v>3.0502999999999999E-2</c:v>
                </c:pt>
                <c:pt idx="6">
                  <c:v>2.6391999999999999E-2</c:v>
                </c:pt>
                <c:pt idx="7">
                  <c:v>2.7470999999999999E-2</c:v>
                </c:pt>
                <c:pt idx="8">
                  <c:v>2.4215E-2</c:v>
                </c:pt>
                <c:pt idx="9">
                  <c:v>2.3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2.5916000000000002E-2</c:v>
                </c:pt>
                <c:pt idx="1">
                  <c:v>-5.4089999999999997E-3</c:v>
                </c:pt>
                <c:pt idx="2">
                  <c:v>-1.9550000000000001E-3</c:v>
                </c:pt>
                <c:pt idx="3">
                  <c:v>#N/A</c:v>
                </c:pt>
                <c:pt idx="4">
                  <c:v>1.4651000000000001E-2</c:v>
                </c:pt>
                <c:pt idx="5">
                  <c:v>4.0932000000000003E-2</c:v>
                </c:pt>
                <c:pt idx="6">
                  <c:v>1.9702000000000001E-2</c:v>
                </c:pt>
                <c:pt idx="7">
                  <c:v>1.9428999999999998E-2</c:v>
                </c:pt>
                <c:pt idx="8">
                  <c:v>1.7094000000000002E-2</c:v>
                </c:pt>
                <c:pt idx="9">
                  <c:v>1.775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3.9009000000000002E-2</c:v>
                </c:pt>
                <c:pt idx="1">
                  <c:v>2.8818E-2</c:v>
                </c:pt>
                <c:pt idx="2">
                  <c:v>2.0188999999999999E-2</c:v>
                </c:pt>
                <c:pt idx="3">
                  <c:v>2.4406000000000001E-2</c:v>
                </c:pt>
                <c:pt idx="4">
                  <c:v>4.2743999999999997E-2</c:v>
                </c:pt>
                <c:pt idx="5">
                  <c:v>9.0037000000000006E-2</c:v>
                </c:pt>
                <c:pt idx="6">
                  <c:v>3.4847000000000003E-2</c:v>
                </c:pt>
                <c:pt idx="7">
                  <c:v>3.5039000000000001E-2</c:v>
                </c:pt>
                <c:pt idx="8">
                  <c:v>2.5086000000000001E-2</c:v>
                </c:pt>
                <c:pt idx="9">
                  <c:v>2.95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2.453E-2</c:v>
                </c:pt>
                <c:pt idx="1">
                  <c:v>6.2341000000000001E-2</c:v>
                </c:pt>
                <c:pt idx="2">
                  <c:v>0.11185</c:v>
                </c:pt>
                <c:pt idx="3">
                  <c:v>5.8630000000000002E-2</c:v>
                </c:pt>
                <c:pt idx="4">
                  <c:v>7.1894E-2</c:v>
                </c:pt>
                <c:pt idx="5">
                  <c:v>8.9118000000000003E-2</c:v>
                </c:pt>
                <c:pt idx="6">
                  <c:v>1.9681000000000001E-2</c:v>
                </c:pt>
                <c:pt idx="7">
                  <c:v>3.1092000000000002E-2</c:v>
                </c:pt>
                <c:pt idx="8">
                  <c:v>8.4952E-2</c:v>
                </c:pt>
                <c:pt idx="9">
                  <c:v>5.204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5.8535999999999998E-2</c:v>
                </c:pt>
                <c:pt idx="1">
                  <c:v>3.0766999999999999E-2</c:v>
                </c:pt>
                <c:pt idx="2">
                  <c:v>-1.2019999999999999E-3</c:v>
                </c:pt>
                <c:pt idx="3">
                  <c:v>3.3137E-2</c:v>
                </c:pt>
                <c:pt idx="4">
                  <c:v>-3.1399999999999999E-4</c:v>
                </c:pt>
                <c:pt idx="5">
                  <c:v>6.8450999999999998E-2</c:v>
                </c:pt>
                <c:pt idx="6">
                  <c:v>0.13575100000000001</c:v>
                </c:pt>
                <c:pt idx="7">
                  <c:v>0.144479</c:v>
                </c:pt>
                <c:pt idx="8">
                  <c:v>0.111232</c:v>
                </c:pt>
                <c:pt idx="9">
                  <c:v>6.401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5.0507999999999997E-2</c:v>
                </c:pt>
                <c:pt idx="1">
                  <c:v>9.5507999999999996E-2</c:v>
                </c:pt>
                <c:pt idx="2">
                  <c:v>0.129991</c:v>
                </c:pt>
                <c:pt idx="3">
                  <c:v>9.6482999999999999E-2</c:v>
                </c:pt>
                <c:pt idx="4">
                  <c:v>0.136267</c:v>
                </c:pt>
                <c:pt idx="5">
                  <c:v>0.14111499999999999</c:v>
                </c:pt>
                <c:pt idx="6">
                  <c:v>7.8809000000000004E-2</c:v>
                </c:pt>
                <c:pt idx="7">
                  <c:v>7.4203000000000005E-2</c:v>
                </c:pt>
                <c:pt idx="8">
                  <c:v>8.9349999999999999E-2</c:v>
                </c:pt>
                <c:pt idx="9">
                  <c:v>7.432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4.8589E-2</c:v>
                </c:pt>
                <c:pt idx="1">
                  <c:v>0.18449599999999999</c:v>
                </c:pt>
                <c:pt idx="2">
                  <c:v>0.226854</c:v>
                </c:pt>
                <c:pt idx="3">
                  <c:v>0.14038300000000001</c:v>
                </c:pt>
                <c:pt idx="4">
                  <c:v>0.14906700000000001</c:v>
                </c:pt>
                <c:pt idx="5">
                  <c:v>0.120256</c:v>
                </c:pt>
                <c:pt idx="6">
                  <c:v>5.2484999999999997E-2</c:v>
                </c:pt>
                <c:pt idx="7">
                  <c:v>6.8613999999999994E-2</c:v>
                </c:pt>
                <c:pt idx="8">
                  <c:v>6.0187999999999998E-2</c:v>
                </c:pt>
                <c:pt idx="9">
                  <c:v>5.160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3.7511000000000003E-2</c:v>
                </c:pt>
                <c:pt idx="1">
                  <c:v>3.0265E-2</c:v>
                </c:pt>
                <c:pt idx="2">
                  <c:v>3.3932999999999998E-2</c:v>
                </c:pt>
                <c:pt idx="3">
                  <c:v>7.5091000000000005E-2</c:v>
                </c:pt>
                <c:pt idx="4">
                  <c:v>1.3025999999999999E-2</c:v>
                </c:pt>
                <c:pt idx="5">
                  <c:v>7.7025999999999997E-2</c:v>
                </c:pt>
                <c:pt idx="6">
                  <c:v>0.134745</c:v>
                </c:pt>
                <c:pt idx="7">
                  <c:v>0.135546</c:v>
                </c:pt>
                <c:pt idx="8">
                  <c:v>0.126107</c:v>
                </c:pt>
                <c:pt idx="9">
                  <c:v>0.2133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21.498740000000002</c:v>
                </c:pt>
                <c:pt idx="1">
                  <c:v>24.712520000000001</c:v>
                </c:pt>
                <c:pt idx="2">
                  <c:v>29.776489999999999</c:v>
                </c:pt>
                <c:pt idx="3">
                  <c:v>35.424909999999997</c:v>
                </c:pt>
                <c:pt idx="4">
                  <c:v>34.25085</c:v>
                </c:pt>
                <c:pt idx="5">
                  <c:v>43.74803</c:v>
                </c:pt>
                <c:pt idx="6">
                  <c:v>56.66581</c:v>
                </c:pt>
                <c:pt idx="7">
                  <c:v>58.698279999999997</c:v>
                </c:pt>
                <c:pt idx="8">
                  <c:v>58.60772</c:v>
                </c:pt>
                <c:pt idx="9">
                  <c:v>70.8552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28.051089999999999</c:v>
                </c:pt>
                <c:pt idx="1">
                  <c:v>22.15053</c:v>
                </c:pt>
                <c:pt idx="2">
                  <c:v>25.022349999999999</c:v>
                </c:pt>
                <c:pt idx="3">
                  <c:v>24.886220000000002</c:v>
                </c:pt>
                <c:pt idx="4">
                  <c:v>24.773440000000001</c:v>
                </c:pt>
                <c:pt idx="5">
                  <c:v>27.73441</c:v>
                </c:pt>
                <c:pt idx="6">
                  <c:v>19.431039999999999</c:v>
                </c:pt>
                <c:pt idx="7">
                  <c:v>24.2347</c:v>
                </c:pt>
                <c:pt idx="8">
                  <c:v>23.044360000000001</c:v>
                </c:pt>
                <c:pt idx="9">
                  <c:v>23.7628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21.221879999999999</c:v>
                </c:pt>
                <c:pt idx="1">
                  <c:v>19.662030000000001</c:v>
                </c:pt>
                <c:pt idx="2">
                  <c:v>20.585699999999999</c:v>
                </c:pt>
                <c:pt idx="3">
                  <c:v>22.07949</c:v>
                </c:pt>
                <c:pt idx="4">
                  <c:v>20.92475</c:v>
                </c:pt>
                <c:pt idx="5">
                  <c:v>23.872039999999998</c:v>
                </c:pt>
                <c:pt idx="6">
                  <c:v>19.646799999999999</c:v>
                </c:pt>
                <c:pt idx="7">
                  <c:v>18.100999999999999</c:v>
                </c:pt>
                <c:pt idx="8">
                  <c:v>17.057179999999999</c:v>
                </c:pt>
                <c:pt idx="9">
                  <c:v>14.8357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8.9211100000000005</c:v>
                </c:pt>
                <c:pt idx="1">
                  <c:v>3.2818000000000001</c:v>
                </c:pt>
                <c:pt idx="2">
                  <c:v>3.32463</c:v>
                </c:pt>
                <c:pt idx="3">
                  <c:v>7.3986499999999999</c:v>
                </c:pt>
                <c:pt idx="4">
                  <c:v>9.4943200000000001</c:v>
                </c:pt>
                <c:pt idx="5">
                  <c:v>11.42282</c:v>
                </c:pt>
                <c:pt idx="6">
                  <c:v>10.8874</c:v>
                </c:pt>
                <c:pt idx="7">
                  <c:v>13.43506</c:v>
                </c:pt>
                <c:pt idx="8">
                  <c:v>15.377140000000001</c:v>
                </c:pt>
                <c:pt idx="9">
                  <c:v>14.42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14.111330000000001</c:v>
                </c:pt>
                <c:pt idx="1">
                  <c:v>3.7372000000000001</c:v>
                </c:pt>
                <c:pt idx="2">
                  <c:v>1.3628400000000001</c:v>
                </c:pt>
                <c:pt idx="3">
                  <c:v>5.5793999999999997</c:v>
                </c:pt>
                <c:pt idx="4">
                  <c:v>5.5396999999999998</c:v>
                </c:pt>
                <c:pt idx="5">
                  <c:v>12.25032</c:v>
                </c:pt>
                <c:pt idx="6">
                  <c:v>12.135809999999999</c:v>
                </c:pt>
                <c:pt idx="7">
                  <c:v>15.623150000000001</c:v>
                </c:pt>
                <c:pt idx="8">
                  <c:v>18.57085</c:v>
                </c:pt>
                <c:pt idx="9">
                  <c:v>19.6553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12.785589999999999</c:v>
                </c:pt>
                <c:pt idx="1">
                  <c:v>7.0160600000000004</c:v>
                </c:pt>
                <c:pt idx="2">
                  <c:v>6.4172200000000004</c:v>
                </c:pt>
                <c:pt idx="3">
                  <c:v>5.16275</c:v>
                </c:pt>
                <c:pt idx="4">
                  <c:v>7.5455199999999998</c:v>
                </c:pt>
                <c:pt idx="5">
                  <c:v>14.358309999999999</c:v>
                </c:pt>
                <c:pt idx="6">
                  <c:v>13.652329999999999</c:v>
                </c:pt>
                <c:pt idx="7">
                  <c:v>15.278600000000001</c:v>
                </c:pt>
                <c:pt idx="8">
                  <c:v>15.91696</c:v>
                </c:pt>
                <c:pt idx="9">
                  <c:v>13.851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31.285779999999999</c:v>
                </c:pt>
                <c:pt idx="1">
                  <c:v>29.477550000000001</c:v>
                </c:pt>
                <c:pt idx="2">
                  <c:v>28.94389</c:v>
                </c:pt>
                <c:pt idx="3">
                  <c:v>29.61609</c:v>
                </c:pt>
                <c:pt idx="4">
                  <c:v>37.107689999999998</c:v>
                </c:pt>
                <c:pt idx="5">
                  <c:v>60.46</c:v>
                </c:pt>
                <c:pt idx="6">
                  <c:v>58.091090000000001</c:v>
                </c:pt>
                <c:pt idx="7">
                  <c:v>73.029229999999998</c:v>
                </c:pt>
                <c:pt idx="8">
                  <c:v>80.220240000000004</c:v>
                </c:pt>
                <c:pt idx="9">
                  <c:v>71.7527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936</c:v>
                </c:pt>
                <c:pt idx="1">
                  <c:v>200.11765</c:v>
                </c:pt>
                <c:pt idx="2">
                  <c:v>22.402439999999999</c:v>
                </c:pt>
                <c:pt idx="3">
                  <c:v>13.05091</c:v>
                </c:pt>
                <c:pt idx="4">
                  <c:v>16.483149999999998</c:v>
                </c:pt>
                <c:pt idx="5">
                  <c:v>18.080649999999999</c:v>
                </c:pt>
                <c:pt idx="6">
                  <c:v>6.5621299999999998</c:v>
                </c:pt>
                <c:pt idx="7">
                  <c:v>7.06393</c:v>
                </c:pt>
                <c:pt idx="8">
                  <c:v>12.91865</c:v>
                </c:pt>
                <c:pt idx="9">
                  <c:v>11.47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22.822520000000001</c:v>
                </c:pt>
                <c:pt idx="1">
                  <c:v>16.379280000000001</c:v>
                </c:pt>
                <c:pt idx="2">
                  <c:v>7.5275600000000003</c:v>
                </c:pt>
                <c:pt idx="3">
                  <c:v>14.707330000000001</c:v>
                </c:pt>
                <c:pt idx="4">
                  <c:v>8.5165900000000008</c:v>
                </c:pt>
                <c:pt idx="5">
                  <c:v>31.058869999999999</c:v>
                </c:pt>
                <c:pt idx="6">
                  <c:v>62.570999999999998</c:v>
                </c:pt>
                <c:pt idx="7">
                  <c:v>90.040840000000003</c:v>
                </c:pt>
                <c:pt idx="8">
                  <c:v>118.27645</c:v>
                </c:pt>
                <c:pt idx="9">
                  <c:v>85.3401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6.0495900000000002</c:v>
                </c:pt>
                <c:pt idx="1">
                  <c:v>12.885289999999999</c:v>
                </c:pt>
                <c:pt idx="2">
                  <c:v>21.35032</c:v>
                </c:pt>
                <c:pt idx="3">
                  <c:v>15.635619999999999</c:v>
                </c:pt>
                <c:pt idx="4">
                  <c:v>19.123429999999999</c:v>
                </c:pt>
                <c:pt idx="5">
                  <c:v>18.937639999999998</c:v>
                </c:pt>
                <c:pt idx="6">
                  <c:v>12.381169999999999</c:v>
                </c:pt>
                <c:pt idx="7">
                  <c:v>11.933759999999999</c:v>
                </c:pt>
                <c:pt idx="8">
                  <c:v>14.04468</c:v>
                </c:pt>
                <c:pt idx="9">
                  <c:v>14.6321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871</c:v>
                </c:pt>
                <c:pt idx="1">
                  <c:v>76.233329999999995</c:v>
                </c:pt>
                <c:pt idx="2">
                  <c:v>68.077780000000004</c:v>
                </c:pt>
                <c:pt idx="3">
                  <c:v>27.56287</c:v>
                </c:pt>
                <c:pt idx="4">
                  <c:v>25.88119</c:v>
                </c:pt>
                <c:pt idx="5">
                  <c:v>21.78125</c:v>
                </c:pt>
                <c:pt idx="6">
                  <c:v>8.6654300000000006</c:v>
                </c:pt>
                <c:pt idx="7">
                  <c:v>9.2271999999999998</c:v>
                </c:pt>
                <c:pt idx="8">
                  <c:v>8.09619</c:v>
                </c:pt>
                <c:pt idx="9">
                  <c:v>9.1575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16.935479999999998</c:v>
                </c:pt>
                <c:pt idx="1">
                  <c:v>8.2424199999999992</c:v>
                </c:pt>
                <c:pt idx="2">
                  <c:v>7.45</c:v>
                </c:pt>
                <c:pt idx="3">
                  <c:v>12.28767</c:v>
                </c:pt>
                <c:pt idx="4">
                  <c:v>6.5538499999999997</c:v>
                </c:pt>
                <c:pt idx="5">
                  <c:v>12.272729999999999</c:v>
                </c:pt>
                <c:pt idx="6">
                  <c:v>24.065570000000001</c:v>
                </c:pt>
                <c:pt idx="7">
                  <c:v>38.450000000000003</c:v>
                </c:pt>
                <c:pt idx="8">
                  <c:v>38.162790000000001</c:v>
                </c:pt>
                <c:pt idx="9">
                  <c:v>59.1521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9.2229200000000002</c:v>
                </c:pt>
                <c:pt idx="1">
                  <c:v>14.45942</c:v>
                </c:pt>
                <c:pt idx="2">
                  <c:v>13.862579999999999</c:v>
                </c:pt>
                <c:pt idx="3">
                  <c:v>21.5</c:v>
                </c:pt>
                <c:pt idx="4">
                  <c:v>16.020479999999999</c:v>
                </c:pt>
                <c:pt idx="5">
                  <c:v>26.50591</c:v>
                </c:pt>
                <c:pt idx="6">
                  <c:v>35.249360000000003</c:v>
                </c:pt>
                <c:pt idx="7">
                  <c:v>37.474139999999998</c:v>
                </c:pt>
                <c:pt idx="8">
                  <c:v>#N/A</c:v>
                </c:pt>
                <c:pt idx="9">
                  <c:v>39.7407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13.84694</c:v>
                </c:pt>
                <c:pt idx="1">
                  <c:v>9.9683799999999998</c:v>
                </c:pt>
                <c:pt idx="2">
                  <c:v>11.5007</c:v>
                </c:pt>
                <c:pt idx="3">
                  <c:v>10.868510000000001</c:v>
                </c:pt>
                <c:pt idx="4">
                  <c:v>10.54665</c:v>
                </c:pt>
                <c:pt idx="5">
                  <c:v>11.690659999999999</c:v>
                </c:pt>
                <c:pt idx="6">
                  <c:v>5.0209299999999999</c:v>
                </c:pt>
                <c:pt idx="7">
                  <c:v>8.9432799999999997</c:v>
                </c:pt>
                <c:pt idx="8">
                  <c:v>7.8839600000000001</c:v>
                </c:pt>
                <c:pt idx="9">
                  <c:v>8.19471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13.843249999999999</c:v>
                </c:pt>
                <c:pt idx="1">
                  <c:v>10.25873</c:v>
                </c:pt>
                <c:pt idx="2">
                  <c:v>9.6873400000000007</c:v>
                </c:pt>
                <c:pt idx="3">
                  <c:v>9.3066399999999998</c:v>
                </c:pt>
                <c:pt idx="4">
                  <c:v>9.8343000000000007</c:v>
                </c:pt>
                <c:pt idx="5">
                  <c:v>12.88433</c:v>
                </c:pt>
                <c:pt idx="6">
                  <c:v>10.9665</c:v>
                </c:pt>
                <c:pt idx="7">
                  <c:v>10.4122</c:v>
                </c:pt>
                <c:pt idx="8">
                  <c:v>9.1469500000000004</c:v>
                </c:pt>
                <c:pt idx="9">
                  <c:v>5.1921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3.74749</c:v>
                </c:pt>
                <c:pt idx="1">
                  <c:v>#N/A</c:v>
                </c:pt>
                <c:pt idx="2">
                  <c:v>#N/A</c:v>
                </c:pt>
                <c:pt idx="3">
                  <c:v>2.1045199999999999</c:v>
                </c:pt>
                <c:pt idx="4">
                  <c:v>3.7674500000000002</c:v>
                </c:pt>
                <c:pt idx="5">
                  <c:v>4.0012600000000003</c:v>
                </c:pt>
                <c:pt idx="6">
                  <c:v>3.44916</c:v>
                </c:pt>
                <c:pt idx="7">
                  <c:v>4.5491599999999996</c:v>
                </c:pt>
                <c:pt idx="8">
                  <c:v>4.2220300000000002</c:v>
                </c:pt>
                <c:pt idx="9">
                  <c:v>1.80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5.2236700000000003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4.5850299999999997</c:v>
                </c:pt>
                <c:pt idx="6">
                  <c:v>5.1484399999999999</c:v>
                </c:pt>
                <c:pt idx="7">
                  <c:v>4.9289300000000003</c:v>
                </c:pt>
                <c:pt idx="8">
                  <c:v>2.94688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5.3798399999999997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.36253</c:v>
                </c:pt>
                <c:pt idx="5">
                  <c:v>6.8448599999999997</c:v>
                </c:pt>
                <c:pt idx="6">
                  <c:v>2.4311199999999999</c:v>
                </c:pt>
                <c:pt idx="7">
                  <c:v>3.0135700000000001</c:v>
                </c:pt>
                <c:pt idx="8">
                  <c:v>1.32222</c:v>
                </c:pt>
                <c:pt idx="9">
                  <c:v>3.49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15.14847</c:v>
                </c:pt>
                <c:pt idx="1">
                  <c:v>12.872450000000001</c:v>
                </c:pt>
                <c:pt idx="2">
                  <c:v>8.3722999999999992</c:v>
                </c:pt>
                <c:pt idx="3">
                  <c:v>10.59713</c:v>
                </c:pt>
                <c:pt idx="4">
                  <c:v>15.468640000000001</c:v>
                </c:pt>
                <c:pt idx="5">
                  <c:v>34.588389999999997</c:v>
                </c:pt>
                <c:pt idx="6">
                  <c:v>9.2811900000000005</c:v>
                </c:pt>
                <c:pt idx="7">
                  <c:v>24.76005</c:v>
                </c:pt>
                <c:pt idx="8">
                  <c:v>28.71726</c:v>
                </c:pt>
                <c:pt idx="9">
                  <c:v>30.8684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786</c:v>
                </c:pt>
                <c:pt idx="1">
                  <c:v>140.35293999999999</c:v>
                </c:pt>
                <c:pt idx="2">
                  <c:v>15.4878</c:v>
                </c:pt>
                <c:pt idx="3">
                  <c:v>6.5818199999999996</c:v>
                </c:pt>
                <c:pt idx="4">
                  <c:v>5.1273400000000002</c:v>
                </c:pt>
                <c:pt idx="5">
                  <c:v>4.6871</c:v>
                </c:pt>
                <c:pt idx="6">
                  <c:v>#N/A</c:v>
                </c:pt>
                <c:pt idx="7">
                  <c:v>2.8812799999999998</c:v>
                </c:pt>
                <c:pt idx="8">
                  <c:v>7.6825400000000004</c:v>
                </c:pt>
                <c:pt idx="9">
                  <c:v>3.017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21.231619999999999</c:v>
                </c:pt>
                <c:pt idx="1">
                  <c:v>15.00619</c:v>
                </c:pt>
                <c:pt idx="2">
                  <c:v>3.2509800000000002</c:v>
                </c:pt>
                <c:pt idx="3">
                  <c:v>11.745290000000001</c:v>
                </c:pt>
                <c:pt idx="4">
                  <c:v>6.3356599999999998</c:v>
                </c:pt>
                <c:pt idx="5">
                  <c:v>28.019089999999998</c:v>
                </c:pt>
                <c:pt idx="6">
                  <c:v>59.889560000000003</c:v>
                </c:pt>
                <c:pt idx="7">
                  <c:v>82.332329999999999</c:v>
                </c:pt>
                <c:pt idx="8">
                  <c:v>100.07638</c:v>
                </c:pt>
                <c:pt idx="9">
                  <c:v>71.32863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2.4752100000000001</c:v>
                </c:pt>
                <c:pt idx="1">
                  <c:v>7.0124700000000004</c:v>
                </c:pt>
                <c:pt idx="2">
                  <c:v>12.015919999999999</c:v>
                </c:pt>
                <c:pt idx="3">
                  <c:v>9.8246599999999997</c:v>
                </c:pt>
                <c:pt idx="4">
                  <c:v>13.70025</c:v>
                </c:pt>
                <c:pt idx="5">
                  <c:v>15.20092</c:v>
                </c:pt>
                <c:pt idx="6">
                  <c:v>9.5157000000000007</c:v>
                </c:pt>
                <c:pt idx="7">
                  <c:v>8.8333300000000001</c:v>
                </c:pt>
                <c:pt idx="8">
                  <c:v>9.1851099999999999</c:v>
                </c:pt>
                <c:pt idx="9">
                  <c:v>10.07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654</c:v>
                </c:pt>
                <c:pt idx="1">
                  <c:v>56.483330000000002</c:v>
                </c:pt>
                <c:pt idx="2">
                  <c:v>52.866669999999999</c:v>
                </c:pt>
                <c:pt idx="3">
                  <c:v>20.34132</c:v>
                </c:pt>
                <c:pt idx="4">
                  <c:v>18.554459999999999</c:v>
                </c:pt>
                <c:pt idx="5">
                  <c:v>14.84375</c:v>
                </c:pt>
                <c:pt idx="6">
                  <c:v>3.2899600000000002</c:v>
                </c:pt>
                <c:pt idx="7">
                  <c:v>4.8559999999999999</c:v>
                </c:pt>
                <c:pt idx="8">
                  <c:v>4.3139500000000002</c:v>
                </c:pt>
                <c:pt idx="9">
                  <c:v>4.8166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1363599999999998</c:v>
                </c:pt>
                <c:pt idx="2">
                  <c:v>4.1124999999999998</c:v>
                </c:pt>
                <c:pt idx="3">
                  <c:v>9.5753400000000006</c:v>
                </c:pt>
                <c:pt idx="4">
                  <c:v>2.5384600000000002</c:v>
                </c:pt>
                <c:pt idx="5">
                  <c:v>5.8960999999999997</c:v>
                </c:pt>
                <c:pt idx="6">
                  <c:v>17.819669999999999</c:v>
                </c:pt>
                <c:pt idx="7">
                  <c:v>27.274999999999999</c:v>
                </c:pt>
                <c:pt idx="8">
                  <c:v>30.093019999999999</c:v>
                </c:pt>
                <c:pt idx="9">
                  <c:v>47.8043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3.14575</c:v>
                </c:pt>
                <c:pt idx="1">
                  <c:v>2.7021600000000001</c:v>
                </c:pt>
                <c:pt idx="2">
                  <c:v>2.5914899999999998</c:v>
                </c:pt>
                <c:pt idx="3">
                  <c:v>2.66431</c:v>
                </c:pt>
                <c:pt idx="4">
                  <c:v>3.1815600000000002</c:v>
                </c:pt>
                <c:pt idx="5">
                  <c:v>2.4236</c:v>
                </c:pt>
                <c:pt idx="6">
                  <c:v>2.14934</c:v>
                </c:pt>
                <c:pt idx="7">
                  <c:v>2.0250599999999999</c:v>
                </c:pt>
                <c:pt idx="8">
                  <c:v>2.5926900000000002</c:v>
                </c:pt>
                <c:pt idx="9">
                  <c:v>1.644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2.1385999999999998</c:v>
                </c:pt>
                <c:pt idx="1">
                  <c:v>2.7643800000000001</c:v>
                </c:pt>
                <c:pt idx="2">
                  <c:v>2.25224</c:v>
                </c:pt>
                <c:pt idx="3">
                  <c:v>2.3236699999999999</c:v>
                </c:pt>
                <c:pt idx="4">
                  <c:v>2.32328</c:v>
                </c:pt>
                <c:pt idx="5">
                  <c:v>2.1136400000000002</c:v>
                </c:pt>
                <c:pt idx="6">
                  <c:v>3.1697299999999999</c:v>
                </c:pt>
                <c:pt idx="7">
                  <c:v>2.55863</c:v>
                </c:pt>
                <c:pt idx="8">
                  <c:v>3.1209500000000001</c:v>
                </c:pt>
                <c:pt idx="9">
                  <c:v>3.307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2.7646000000000002</c:v>
                </c:pt>
                <c:pt idx="1">
                  <c:v>3.0838299999999998</c:v>
                </c:pt>
                <c:pt idx="2">
                  <c:v>3.1058300000000001</c:v>
                </c:pt>
                <c:pt idx="3">
                  <c:v>3.0270100000000002</c:v>
                </c:pt>
                <c:pt idx="4">
                  <c:v>3.1926399999999999</c:v>
                </c:pt>
                <c:pt idx="5">
                  <c:v>2.3698399999999999</c:v>
                </c:pt>
                <c:pt idx="6">
                  <c:v>2.8358300000000001</c:v>
                </c:pt>
                <c:pt idx="7">
                  <c:v>2.8919299999999999</c:v>
                </c:pt>
                <c:pt idx="8">
                  <c:v>3.4337300000000002</c:v>
                </c:pt>
                <c:pt idx="9">
                  <c:v>3.999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7.9092399999999996</c:v>
                </c:pt>
                <c:pt idx="1">
                  <c:v>19.52271</c:v>
                </c:pt>
                <c:pt idx="2">
                  <c:v>19.867460000000001</c:v>
                </c:pt>
                <c:pt idx="3">
                  <c:v>9.1016899999999996</c:v>
                </c:pt>
                <c:pt idx="4">
                  <c:v>7.4598399999999998</c:v>
                </c:pt>
                <c:pt idx="5">
                  <c:v>6.65001</c:v>
                </c:pt>
                <c:pt idx="6">
                  <c:v>7.3035399999999999</c:v>
                </c:pt>
                <c:pt idx="7">
                  <c:v>7.0956999999999999</c:v>
                </c:pt>
                <c:pt idx="8">
                  <c:v>6.9052499999999997</c:v>
                </c:pt>
                <c:pt idx="9">
                  <c:v>7.7594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4.6221100000000002</c:v>
                </c:pt>
                <c:pt idx="1">
                  <c:v>20.15794</c:v>
                </c:pt>
                <c:pt idx="2">
                  <c:v>55.945880000000002</c:v>
                </c:pt>
                <c:pt idx="3">
                  <c:v>13.906700000000001</c:v>
                </c:pt>
                <c:pt idx="4">
                  <c:v>14.069190000000001</c:v>
                </c:pt>
                <c:pt idx="5">
                  <c:v>6.2694000000000001</c:v>
                </c:pt>
                <c:pt idx="6">
                  <c:v>6.51288</c:v>
                </c:pt>
                <c:pt idx="7">
                  <c:v>6.3830099999999996</c:v>
                </c:pt>
                <c:pt idx="8">
                  <c:v>6.8259600000000002</c:v>
                </c:pt>
                <c:pt idx="9">
                  <c:v>8.05951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5.3568800000000003</c:v>
                </c:pt>
                <c:pt idx="1">
                  <c:v>11.71252</c:v>
                </c:pt>
                <c:pt idx="2">
                  <c:v>12.42426</c:v>
                </c:pt>
                <c:pt idx="3">
                  <c:v>14.961980000000001</c:v>
                </c:pt>
                <c:pt idx="4">
                  <c:v>7.74688</c:v>
                </c:pt>
                <c:pt idx="5">
                  <c:v>4.8377499999999998</c:v>
                </c:pt>
                <c:pt idx="6">
                  <c:v>6.8147900000000003</c:v>
                </c:pt>
                <c:pt idx="7">
                  <c:v>6.4132400000000001</c:v>
                </c:pt>
                <c:pt idx="8">
                  <c:v>7.7898699999999996</c:v>
                </c:pt>
                <c:pt idx="9">
                  <c:v>7.847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2.3813300000000002</c:v>
                </c:pt>
                <c:pt idx="1">
                  <c:v>2.7661099999999998</c:v>
                </c:pt>
                <c:pt idx="2">
                  <c:v>3.2474599999999998</c:v>
                </c:pt>
                <c:pt idx="3">
                  <c:v>3.1742400000000002</c:v>
                </c:pt>
                <c:pt idx="4">
                  <c:v>2.3730699999999998</c:v>
                </c:pt>
                <c:pt idx="5">
                  <c:v>1.3470299999999999</c:v>
                </c:pt>
                <c:pt idx="6">
                  <c:v>1.93648</c:v>
                </c:pt>
                <c:pt idx="7">
                  <c:v>1.8162700000000001</c:v>
                </c:pt>
                <c:pt idx="8">
                  <c:v>2.3384800000000001</c:v>
                </c:pt>
                <c:pt idx="9">
                  <c:v>2.159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0.21539</c:v>
                </c:pt>
                <c:pt idx="1">
                  <c:v>0.11493</c:v>
                </c:pt>
                <c:pt idx="2">
                  <c:v>1.2654700000000001</c:v>
                </c:pt>
                <c:pt idx="3">
                  <c:v>1.71496</c:v>
                </c:pt>
                <c:pt idx="4">
                  <c:v>1.9620500000000001</c:v>
                </c:pt>
                <c:pt idx="5">
                  <c:v>1.58555</c:v>
                </c:pt>
                <c:pt idx="6">
                  <c:v>4.5707800000000001</c:v>
                </c:pt>
                <c:pt idx="7">
                  <c:v>3.2676099999999999</c:v>
                </c:pt>
                <c:pt idx="8">
                  <c:v>1.7140200000000001</c:v>
                </c:pt>
                <c:pt idx="9">
                  <c:v>2.478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2.5821299999999998</c:v>
                </c:pt>
                <c:pt idx="1">
                  <c:v>4.3986299999999998</c:v>
                </c:pt>
                <c:pt idx="2">
                  <c:v>8.7740899999999993</c:v>
                </c:pt>
                <c:pt idx="3">
                  <c:v>4.2602000000000002</c:v>
                </c:pt>
                <c:pt idx="4">
                  <c:v>8.0150600000000001</c:v>
                </c:pt>
                <c:pt idx="5">
                  <c:v>1.7547699999999999</c:v>
                </c:pt>
                <c:pt idx="6">
                  <c:v>0.87026999999999999</c:v>
                </c:pt>
                <c:pt idx="7">
                  <c:v>0.40179999999999999</c:v>
                </c:pt>
                <c:pt idx="8">
                  <c:v>0.21747</c:v>
                </c:pt>
                <c:pt idx="9">
                  <c:v>0.50788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2.84734</c:v>
                </c:pt>
                <c:pt idx="1">
                  <c:v>1.4981599999999999</c:v>
                </c:pt>
                <c:pt idx="2">
                  <c:v>1.0514600000000001</c:v>
                </c:pt>
                <c:pt idx="3">
                  <c:v>1.1501699999999999</c:v>
                </c:pt>
                <c:pt idx="4">
                  <c:v>0.84114999999999995</c:v>
                </c:pt>
                <c:pt idx="5">
                  <c:v>0.89451000000000003</c:v>
                </c:pt>
                <c:pt idx="6">
                  <c:v>1.4489300000000001</c:v>
                </c:pt>
                <c:pt idx="7">
                  <c:v>1.5885400000000001</c:v>
                </c:pt>
                <c:pt idx="8">
                  <c:v>1.3799399999999999</c:v>
                </c:pt>
                <c:pt idx="9">
                  <c:v>1.650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2.08284</c:v>
                </c:pt>
                <c:pt idx="1">
                  <c:v>0.72299999999999998</c:v>
                </c:pt>
                <c:pt idx="2">
                  <c:v>0.54856000000000005</c:v>
                </c:pt>
                <c:pt idx="3">
                  <c:v>0.73777999999999999</c:v>
                </c:pt>
                <c:pt idx="4">
                  <c:v>1.2628200000000001</c:v>
                </c:pt>
                <c:pt idx="5">
                  <c:v>1.901</c:v>
                </c:pt>
                <c:pt idx="6">
                  <c:v>2.2677</c:v>
                </c:pt>
                <c:pt idx="7">
                  <c:v>2.2448399999999999</c:v>
                </c:pt>
                <c:pt idx="8">
                  <c:v>3.59368</c:v>
                </c:pt>
                <c:pt idx="9">
                  <c:v>2.762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4.1542899999999996</c:v>
                </c:pt>
                <c:pt idx="1">
                  <c:v>4.3823499999999997</c:v>
                </c:pt>
                <c:pt idx="2">
                  <c:v>3.9161100000000002</c:v>
                </c:pt>
                <c:pt idx="3">
                  <c:v>1.95875</c:v>
                </c:pt>
                <c:pt idx="4">
                  <c:v>4.3943700000000003</c:v>
                </c:pt>
                <c:pt idx="5">
                  <c:v>2.0010599999999998</c:v>
                </c:pt>
                <c:pt idx="6">
                  <c:v>1.0034099999999999</c:v>
                </c:pt>
                <c:pt idx="7">
                  <c:v>0.77763000000000004</c:v>
                </c:pt>
                <c:pt idx="8">
                  <c:v>0.69469999999999998</c:v>
                </c:pt>
                <c:pt idx="9">
                  <c:v>0.48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2.6211500000000001</c:v>
                </c:pt>
                <c:pt idx="1">
                  <c:v>1.74674</c:v>
                </c:pt>
                <c:pt idx="2">
                  <c:v>1.7622500000000001</c:v>
                </c:pt>
                <c:pt idx="3">
                  <c:v>1.9149499999999999</c:v>
                </c:pt>
                <c:pt idx="4">
                  <c:v>2.3312200000000001</c:v>
                </c:pt>
                <c:pt idx="5">
                  <c:v>0.88265000000000005</c:v>
                </c:pt>
                <c:pt idx="6">
                  <c:v>0.72404000000000002</c:v>
                </c:pt>
                <c:pt idx="7">
                  <c:v>0.48459999999999998</c:v>
                </c:pt>
                <c:pt idx="8">
                  <c:v>1.5922499999999999</c:v>
                </c:pt>
                <c:pt idx="9">
                  <c:v>0.8564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1.8063499999999999</c:v>
                </c:pt>
                <c:pt idx="1">
                  <c:v>2.214</c:v>
                </c:pt>
                <c:pt idx="2">
                  <c:v>1.74353</c:v>
                </c:pt>
                <c:pt idx="3">
                  <c:v>1.8309500000000001</c:v>
                </c:pt>
                <c:pt idx="4">
                  <c:v>1.9103300000000001</c:v>
                </c:pt>
                <c:pt idx="5">
                  <c:v>1.6087100000000001</c:v>
                </c:pt>
                <c:pt idx="6">
                  <c:v>2.5769299999999999</c:v>
                </c:pt>
                <c:pt idx="7">
                  <c:v>2.10283</c:v>
                </c:pt>
                <c:pt idx="8">
                  <c:v>2.75671</c:v>
                </c:pt>
                <c:pt idx="9">
                  <c:v>2.7497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2.1324299999999998</c:v>
                </c:pt>
                <c:pt idx="1">
                  <c:v>2.34084</c:v>
                </c:pt>
                <c:pt idx="2">
                  <c:v>2.4545499999999998</c:v>
                </c:pt>
                <c:pt idx="3">
                  <c:v>2.5207199999999998</c:v>
                </c:pt>
                <c:pt idx="4">
                  <c:v>2.3304200000000002</c:v>
                </c:pt>
                <c:pt idx="5">
                  <c:v>1.4904900000000001</c:v>
                </c:pt>
                <c:pt idx="6">
                  <c:v>1.94842</c:v>
                </c:pt>
                <c:pt idx="7">
                  <c:v>1.8949499999999999</c:v>
                </c:pt>
                <c:pt idx="8">
                  <c:v>2.7604500000000001</c:v>
                </c:pt>
                <c:pt idx="9">
                  <c:v>3.185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5.93933</c:v>
                </c:pt>
                <c:pt idx="1">
                  <c:v>16.503119999999999</c:v>
                </c:pt>
                <c:pt idx="2">
                  <c:v>15.470039999999999</c:v>
                </c:pt>
                <c:pt idx="3">
                  <c:v>7.1284900000000002</c:v>
                </c:pt>
                <c:pt idx="4">
                  <c:v>5.9777899999999997</c:v>
                </c:pt>
                <c:pt idx="5">
                  <c:v>5.2180099999999996</c:v>
                </c:pt>
                <c:pt idx="6">
                  <c:v>6.1596399999999996</c:v>
                </c:pt>
                <c:pt idx="7">
                  <c:v>5.6984500000000002</c:v>
                </c:pt>
                <c:pt idx="8">
                  <c:v>5.7335799999999999</c:v>
                </c:pt>
                <c:pt idx="9">
                  <c:v>6.4773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4.4916299999999998</c:v>
                </c:pt>
                <c:pt idx="1">
                  <c:v>19.484169999999999</c:v>
                </c:pt>
                <c:pt idx="2">
                  <c:v>53.862319999999997</c:v>
                </c:pt>
                <c:pt idx="3">
                  <c:v>12.81841</c:v>
                </c:pt>
                <c:pt idx="4">
                  <c:v>13.0288</c:v>
                </c:pt>
                <c:pt idx="5">
                  <c:v>6.0656100000000004</c:v>
                </c:pt>
                <c:pt idx="6">
                  <c:v>6.2861799999999999</c:v>
                </c:pt>
                <c:pt idx="7">
                  <c:v>6.10839</c:v>
                </c:pt>
                <c:pt idx="8">
                  <c:v>6.5063199999999997</c:v>
                </c:pt>
                <c:pt idx="9">
                  <c:v>7.509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5.1055299999999999</c:v>
                </c:pt>
                <c:pt idx="1">
                  <c:v>9.8055800000000009</c:v>
                </c:pt>
                <c:pt idx="2">
                  <c:v>10.011559999999999</c:v>
                </c:pt>
                <c:pt idx="3">
                  <c:v>12.41827</c:v>
                </c:pt>
                <c:pt idx="4">
                  <c:v>6.6633599999999999</c:v>
                </c:pt>
                <c:pt idx="5">
                  <c:v>4.2206799999999998</c:v>
                </c:pt>
                <c:pt idx="6">
                  <c:v>6.0508199999999999</c:v>
                </c:pt>
                <c:pt idx="7">
                  <c:v>5.7012900000000002</c:v>
                </c:pt>
                <c:pt idx="8">
                  <c:v>6.3617900000000001</c:v>
                </c:pt>
                <c:pt idx="9">
                  <c:v>7.3662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2.0392399999999999</c:v>
                </c:pt>
                <c:pt idx="1">
                  <c:v>2.4711799999999999</c:v>
                </c:pt>
                <c:pt idx="2">
                  <c:v>3.00739</c:v>
                </c:pt>
                <c:pt idx="3">
                  <c:v>2.8767999999999998</c:v>
                </c:pt>
                <c:pt idx="4">
                  <c:v>2.04264</c:v>
                </c:pt>
                <c:pt idx="5">
                  <c:v>0.70257999999999998</c:v>
                </c:pt>
                <c:pt idx="6">
                  <c:v>1.6539699999999999</c:v>
                </c:pt>
                <c:pt idx="7">
                  <c:v>1.5167999999999999</c:v>
                </c:pt>
                <c:pt idx="8">
                  <c:v>1.97976</c:v>
                </c:pt>
                <c:pt idx="9">
                  <c:v>1.57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0.21539</c:v>
                </c:pt>
                <c:pt idx="1">
                  <c:v>0.11493</c:v>
                </c:pt>
                <c:pt idx="2">
                  <c:v>0.63509000000000004</c:v>
                </c:pt>
                <c:pt idx="3">
                  <c:v>0.21037</c:v>
                </c:pt>
                <c:pt idx="4">
                  <c:v>0.77890999999999999</c:v>
                </c:pt>
                <c:pt idx="5">
                  <c:v>1.03711</c:v>
                </c:pt>
                <c:pt idx="6">
                  <c:v>3.3485100000000001</c:v>
                </c:pt>
                <c:pt idx="7">
                  <c:v>2.2595299999999998</c:v>
                </c:pt>
                <c:pt idx="8">
                  <c:v>1.2503500000000001</c:v>
                </c:pt>
                <c:pt idx="9">
                  <c:v>2.1712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2.00441</c:v>
                </c:pt>
                <c:pt idx="1">
                  <c:v>3.2598600000000002</c:v>
                </c:pt>
                <c:pt idx="2">
                  <c:v>7.1962000000000002</c:v>
                </c:pt>
                <c:pt idx="3">
                  <c:v>3.4331299999999998</c:v>
                </c:pt>
                <c:pt idx="4">
                  <c:v>4.8174599999999996</c:v>
                </c:pt>
                <c:pt idx="5">
                  <c:v>0.36336000000000002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1.7086699999999999</c:v>
                </c:pt>
                <c:pt idx="1">
                  <c:v>1.2999799999999999</c:v>
                </c:pt>
                <c:pt idx="2">
                  <c:v>0.79444999999999999</c:v>
                </c:pt>
                <c:pt idx="3">
                  <c:v>0.39811000000000002</c:v>
                </c:pt>
                <c:pt idx="4">
                  <c:v>0.35524</c:v>
                </c:pt>
                <c:pt idx="5">
                  <c:v>0.39279999999999998</c:v>
                </c:pt>
                <c:pt idx="6">
                  <c:v>0.57677999999999996</c:v>
                </c:pt>
                <c:pt idx="7">
                  <c:v>0.54108999999999996</c:v>
                </c:pt>
                <c:pt idx="8">
                  <c:v>0.92818999999999996</c:v>
                </c:pt>
                <c:pt idx="9">
                  <c:v>1.261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0.7349</c:v>
                </c:pt>
                <c:pt idx="1">
                  <c:v>4.9849999999999998E-2</c:v>
                </c:pt>
                <c:pt idx="2">
                  <c:v>#N/A</c:v>
                </c:pt>
                <c:pt idx="3">
                  <c:v>0.23984</c:v>
                </c:pt>
                <c:pt idx="4">
                  <c:v>0.97704999999999997</c:v>
                </c:pt>
                <c:pt idx="5">
                  <c:v>1.7213499999999999</c:v>
                </c:pt>
                <c:pt idx="6">
                  <c:v>2.0774300000000001</c:v>
                </c:pt>
                <c:pt idx="7">
                  <c:v>1.7227300000000001</c:v>
                </c:pt>
                <c:pt idx="8">
                  <c:v>3.3734199999999999</c:v>
                </c:pt>
                <c:pt idx="9">
                  <c:v>2.6276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3.4304800000000002</c:v>
                </c:pt>
                <c:pt idx="1">
                  <c:v>3.8235299999999999</c:v>
                </c:pt>
                <c:pt idx="2">
                  <c:v>3.22987</c:v>
                </c:pt>
                <c:pt idx="3">
                  <c:v>1.3946499999999999</c:v>
                </c:pt>
                <c:pt idx="4">
                  <c:v>3.8145500000000001</c:v>
                </c:pt>
                <c:pt idx="5">
                  <c:v>1.3650800000000001</c:v>
                </c:pt>
                <c:pt idx="6">
                  <c:v>0.46661999999999998</c:v>
                </c:pt>
                <c:pt idx="7">
                  <c:v>0.2685299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7.3327900000000001</c:v>
                </c:pt>
                <c:pt idx="1">
                  <c:v>4.6182499999999997</c:v>
                </c:pt>
                <c:pt idx="2">
                  <c:v>5.5664600000000002</c:v>
                </c:pt>
                <c:pt idx="3">
                  <c:v>4.3898999999999999</c:v>
                </c:pt>
                <c:pt idx="4">
                  <c:v>6.8019800000000004</c:v>
                </c:pt>
                <c:pt idx="5">
                  <c:v>4.0001499999999997</c:v>
                </c:pt>
                <c:pt idx="6">
                  <c:v>3.4552200000000002</c:v>
                </c:pt>
                <c:pt idx="7">
                  <c:v>3.1720000000000002</c:v>
                </c:pt>
                <c:pt idx="8">
                  <c:v>#N/A</c:v>
                </c:pt>
                <c:pt idx="9">
                  <c:v>2.932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4.3323700000000001</c:v>
                </c:pt>
                <c:pt idx="1">
                  <c:v>6.1426600000000002</c:v>
                </c:pt>
                <c:pt idx="2">
                  <c:v>4.9002400000000002</c:v>
                </c:pt>
                <c:pt idx="3">
                  <c:v>5.3206199999999999</c:v>
                </c:pt>
                <c:pt idx="4">
                  <c:v>5.4572500000000002</c:v>
                </c:pt>
                <c:pt idx="5">
                  <c:v>5.0143199999999997</c:v>
                </c:pt>
                <c:pt idx="6">
                  <c:v>12.26689</c:v>
                </c:pt>
                <c:pt idx="7">
                  <c:v>6.9334300000000004</c:v>
                </c:pt>
                <c:pt idx="8">
                  <c:v>9.1223500000000008</c:v>
                </c:pt>
                <c:pt idx="9">
                  <c:v>9.5914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4.2381599999999997</c:v>
                </c:pt>
                <c:pt idx="1">
                  <c:v>5.9105100000000004</c:v>
                </c:pt>
                <c:pt idx="2">
                  <c:v>6.59992</c:v>
                </c:pt>
                <c:pt idx="3">
                  <c:v>7.1814200000000001</c:v>
                </c:pt>
                <c:pt idx="4">
                  <c:v>6.7930900000000003</c:v>
                </c:pt>
                <c:pt idx="5">
                  <c:v>4.3908199999999997</c:v>
                </c:pt>
                <c:pt idx="6">
                  <c:v>5.0804799999999997</c:v>
                </c:pt>
                <c:pt idx="7">
                  <c:v>5.0274400000000004</c:v>
                </c:pt>
                <c:pt idx="8">
                  <c:v>6.4032</c:v>
                </c:pt>
                <c:pt idx="9">
                  <c:v>11.42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18.828410000000002</c:v>
                </c:pt>
                <c:pt idx="1">
                  <c:v>#N/A</c:v>
                </c:pt>
                <c:pt idx="2">
                  <c:v>#N/A</c:v>
                </c:pt>
                <c:pt idx="3">
                  <c:v>31.99793</c:v>
                </c:pt>
                <c:pt idx="4">
                  <c:v>18.799479999999999</c:v>
                </c:pt>
                <c:pt idx="5">
                  <c:v>18.984480000000001</c:v>
                </c:pt>
                <c:pt idx="6">
                  <c:v>23.053909999999998</c:v>
                </c:pt>
                <c:pt idx="7">
                  <c:v>20.955749999999998</c:v>
                </c:pt>
                <c:pt idx="8">
                  <c:v>25.149730000000002</c:v>
                </c:pt>
                <c:pt idx="9">
                  <c:v>61.9289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12.486269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6.750620000000001</c:v>
                </c:pt>
                <c:pt idx="6">
                  <c:v>15.35205</c:v>
                </c:pt>
                <c:pt idx="7">
                  <c:v>20.232119999999998</c:v>
                </c:pt>
                <c:pt idx="8">
                  <c:v>43.01606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12.731019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4.742260000000002</c:v>
                </c:pt>
                <c:pt idx="5">
                  <c:v>10.14804</c:v>
                </c:pt>
                <c:pt idx="6">
                  <c:v>38.269539999999999</c:v>
                </c:pt>
                <c:pt idx="7">
                  <c:v>32.514760000000003</c:v>
                </c:pt>
                <c:pt idx="8">
                  <c:v>93.774940000000001</c:v>
                </c:pt>
                <c:pt idx="9">
                  <c:v>31.0798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4.9180999999999999</c:v>
                </c:pt>
                <c:pt idx="1">
                  <c:v>6.33432</c:v>
                </c:pt>
                <c:pt idx="2">
                  <c:v>11.22681</c:v>
                </c:pt>
                <c:pt idx="3">
                  <c:v>8.8711400000000005</c:v>
                </c:pt>
                <c:pt idx="4">
                  <c:v>5.6927500000000002</c:v>
                </c:pt>
                <c:pt idx="5">
                  <c:v>2.3545799999999999</c:v>
                </c:pt>
                <c:pt idx="6">
                  <c:v>12.12044</c:v>
                </c:pt>
                <c:pt idx="7">
                  <c:v>5.3570399999999996</c:v>
                </c:pt>
                <c:pt idx="8">
                  <c:v>6.5324400000000002</c:v>
                </c:pt>
                <c:pt idx="9">
                  <c:v>5.020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0.53052999999999995</c:v>
                </c:pt>
                <c:pt idx="1">
                  <c:v>0.16386999999999999</c:v>
                </c:pt>
                <c:pt idx="2">
                  <c:v>1.8304499999999999</c:v>
                </c:pt>
                <c:pt idx="3">
                  <c:v>3.40055</c:v>
                </c:pt>
                <c:pt idx="4">
                  <c:v>6.3075200000000002</c:v>
                </c:pt>
                <c:pt idx="5">
                  <c:v>6.1163100000000004</c:v>
                </c:pt>
                <c:pt idx="6">
                  <c:v>#N/A</c:v>
                </c:pt>
                <c:pt idx="7">
                  <c:v>8.0110899999999994</c:v>
                </c:pt>
                <c:pt idx="8">
                  <c:v>2.8822299999999998</c:v>
                </c:pt>
                <c:pt idx="9">
                  <c:v>9.42402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2.7756099999999999</c:v>
                </c:pt>
                <c:pt idx="1">
                  <c:v>4.8011100000000004</c:v>
                </c:pt>
                <c:pt idx="2">
                  <c:v>20.316189999999999</c:v>
                </c:pt>
                <c:pt idx="3">
                  <c:v>5.3345700000000003</c:v>
                </c:pt>
                <c:pt idx="4">
                  <c:v>10.774100000000001</c:v>
                </c:pt>
                <c:pt idx="5">
                  <c:v>1.9451400000000001</c:v>
                </c:pt>
                <c:pt idx="6">
                  <c:v>0.90922999999999998</c:v>
                </c:pt>
                <c:pt idx="7">
                  <c:v>0.43941999999999998</c:v>
                </c:pt>
                <c:pt idx="8">
                  <c:v>0.25702000000000003</c:v>
                </c:pt>
                <c:pt idx="9">
                  <c:v>0.6076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6.9591000000000003</c:v>
                </c:pt>
                <c:pt idx="1">
                  <c:v>2.75284</c:v>
                </c:pt>
                <c:pt idx="2">
                  <c:v>1.8682700000000001</c:v>
                </c:pt>
                <c:pt idx="3">
                  <c:v>1.8304499999999999</c:v>
                </c:pt>
                <c:pt idx="4">
                  <c:v>1.17411</c:v>
                </c:pt>
                <c:pt idx="5">
                  <c:v>1.1144000000000001</c:v>
                </c:pt>
                <c:pt idx="6">
                  <c:v>1.8852500000000001</c:v>
                </c:pt>
                <c:pt idx="7">
                  <c:v>2.1461100000000002</c:v>
                </c:pt>
                <c:pt idx="8">
                  <c:v>2.1100300000000001</c:v>
                </c:pt>
                <c:pt idx="9">
                  <c:v>2.3965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5.9587199999999996</c:v>
                </c:pt>
                <c:pt idx="1">
                  <c:v>0.9758</c:v>
                </c:pt>
                <c:pt idx="2">
                  <c:v>0.70638999999999996</c:v>
                </c:pt>
                <c:pt idx="3">
                  <c:v>0.99970999999999999</c:v>
                </c:pt>
                <c:pt idx="4">
                  <c:v>1.7614700000000001</c:v>
                </c:pt>
                <c:pt idx="5">
                  <c:v>2.7894700000000001</c:v>
                </c:pt>
                <c:pt idx="6">
                  <c:v>5.97288</c:v>
                </c:pt>
                <c:pt idx="7">
                  <c:v>4.2655700000000003</c:v>
                </c:pt>
                <c:pt idx="8">
                  <c:v>6.7444300000000004</c:v>
                </c:pt>
                <c:pt idx="9">
                  <c:v>5.2518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1.516909999999999</c:v>
                </c:pt>
                <c:pt idx="2">
                  <c:v>7.09422</c:v>
                </c:pt>
                <c:pt idx="3">
                  <c:v>2.5135900000000002</c:v>
                </c:pt>
                <c:pt idx="4">
                  <c:v>11.34545</c:v>
                </c:pt>
                <c:pt idx="5">
                  <c:v>4.1651999999999996</c:v>
                </c:pt>
                <c:pt idx="6">
                  <c:v>1.35511</c:v>
                </c:pt>
                <c:pt idx="7">
                  <c:v>1.0962400000000001</c:v>
                </c:pt>
                <c:pt idx="8">
                  <c:v>0.88099000000000005</c:v>
                </c:pt>
                <c:pt idx="9">
                  <c:v>0.60118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6.1099300000000003</c:v>
                </c:pt>
                <c:pt idx="1">
                  <c:v>2.9853499999999999</c:v>
                </c:pt>
                <c:pt idx="2">
                  <c:v>3.7852600000000001</c:v>
                </c:pt>
                <c:pt idx="3">
                  <c:v>3.1552099999999998</c:v>
                </c:pt>
                <c:pt idx="4">
                  <c:v>4.9840200000000001</c:v>
                </c:pt>
                <c:pt idx="5">
                  <c:v>1.4568099999999999</c:v>
                </c:pt>
                <c:pt idx="6">
                  <c:v>1.16394</c:v>
                </c:pt>
                <c:pt idx="7">
                  <c:v>0.75907000000000002</c:v>
                </c:pt>
                <c:pt idx="8">
                  <c:v>#N/A</c:v>
                </c:pt>
                <c:pt idx="9">
                  <c:v>1.52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3.6593</c:v>
                </c:pt>
                <c:pt idx="1">
                  <c:v>4.9196799999999996</c:v>
                </c:pt>
                <c:pt idx="2">
                  <c:v>3.7934399999999999</c:v>
                </c:pt>
                <c:pt idx="3">
                  <c:v>4.1924299999999999</c:v>
                </c:pt>
                <c:pt idx="4">
                  <c:v>4.48726</c:v>
                </c:pt>
                <c:pt idx="5">
                  <c:v>3.81643</c:v>
                </c:pt>
                <c:pt idx="6">
                  <c:v>9.9727599999999992</c:v>
                </c:pt>
                <c:pt idx="7">
                  <c:v>5.6982900000000001</c:v>
                </c:pt>
                <c:pt idx="8">
                  <c:v>8.0577199999999998</c:v>
                </c:pt>
                <c:pt idx="9">
                  <c:v>7.973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3.2690399999999999</c:v>
                </c:pt>
                <c:pt idx="1">
                  <c:v>4.4864899999999999</c:v>
                </c:pt>
                <c:pt idx="2">
                  <c:v>5.2159399999999998</c:v>
                </c:pt>
                <c:pt idx="3">
                  <c:v>5.9802600000000004</c:v>
                </c:pt>
                <c:pt idx="4">
                  <c:v>4.9584999999999999</c:v>
                </c:pt>
                <c:pt idx="5">
                  <c:v>2.7615599999999998</c:v>
                </c:pt>
                <c:pt idx="6">
                  <c:v>3.4906600000000001</c:v>
                </c:pt>
                <c:pt idx="7">
                  <c:v>3.29427</c:v>
                </c:pt>
                <c:pt idx="8">
                  <c:v>5.1476800000000003</c:v>
                </c:pt>
                <c:pt idx="9">
                  <c:v>9.1022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14.138909999999999</c:v>
                </c:pt>
                <c:pt idx="1">
                  <c:v>#N/A</c:v>
                </c:pt>
                <c:pt idx="2">
                  <c:v>#N/A</c:v>
                </c:pt>
                <c:pt idx="3">
                  <c:v>25.060949999999998</c:v>
                </c:pt>
                <c:pt idx="4">
                  <c:v>15.06457</c:v>
                </c:pt>
                <c:pt idx="5">
                  <c:v>14.8964</c:v>
                </c:pt>
                <c:pt idx="6">
                  <c:v>19.44314</c:v>
                </c:pt>
                <c:pt idx="7">
                  <c:v>16.829239999999999</c:v>
                </c:pt>
                <c:pt idx="8">
                  <c:v>20.882359999999998</c:v>
                </c:pt>
                <c:pt idx="9">
                  <c:v>51.6961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12.133789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6.206140000000001</c:v>
                </c:pt>
                <c:pt idx="6">
                  <c:v>14.817679999999999</c:v>
                </c:pt>
                <c:pt idx="7">
                  <c:v>19.361660000000001</c:v>
                </c:pt>
                <c:pt idx="8">
                  <c:v>41.00180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12.13367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1.281690000000001</c:v>
                </c:pt>
                <c:pt idx="5">
                  <c:v>8.8536199999999994</c:v>
                </c:pt>
                <c:pt idx="6">
                  <c:v>33.979340000000001</c:v>
                </c:pt>
                <c:pt idx="7">
                  <c:v>28.90522</c:v>
                </c:pt>
                <c:pt idx="8">
                  <c:v>76.583629999999999</c:v>
                </c:pt>
                <c:pt idx="9">
                  <c:v>29.1753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4.2115900000000002</c:v>
                </c:pt>
                <c:pt idx="1">
                  <c:v>5.6589400000000003</c:v>
                </c:pt>
                <c:pt idx="2">
                  <c:v>10.39686</c:v>
                </c:pt>
                <c:pt idx="3">
                  <c:v>8.0398599999999991</c:v>
                </c:pt>
                <c:pt idx="4">
                  <c:v>4.90008</c:v>
                </c:pt>
                <c:pt idx="5">
                  <c:v>1.2281</c:v>
                </c:pt>
                <c:pt idx="6">
                  <c:v>10.35225</c:v>
                </c:pt>
                <c:pt idx="7">
                  <c:v>4.4737799999999996</c:v>
                </c:pt>
                <c:pt idx="8">
                  <c:v>5.5303699999999996</c:v>
                </c:pt>
                <c:pt idx="9">
                  <c:v>3.651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0.53052999999999995</c:v>
                </c:pt>
                <c:pt idx="1">
                  <c:v>0.16386999999999999</c:v>
                </c:pt>
                <c:pt idx="2">
                  <c:v>0.91864000000000001</c:v>
                </c:pt>
                <c:pt idx="3">
                  <c:v>0.41713</c:v>
                </c:pt>
                <c:pt idx="4">
                  <c:v>2.5040200000000001</c:v>
                </c:pt>
                <c:pt idx="5">
                  <c:v>4.0006899999999996</c:v>
                </c:pt>
                <c:pt idx="6">
                  <c:v>#N/A</c:v>
                </c:pt>
                <c:pt idx="7">
                  <c:v>5.5396200000000002</c:v>
                </c:pt>
                <c:pt idx="8">
                  <c:v>2.1025299999999998</c:v>
                </c:pt>
                <c:pt idx="9">
                  <c:v>8.256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2.1545999999999998</c:v>
                </c:pt>
                <c:pt idx="1">
                  <c:v>3.5581399999999999</c:v>
                </c:pt>
                <c:pt idx="2">
                  <c:v>16.66263</c:v>
                </c:pt>
                <c:pt idx="3">
                  <c:v>4.2989300000000004</c:v>
                </c:pt>
                <c:pt idx="4">
                  <c:v>6.4757800000000003</c:v>
                </c:pt>
                <c:pt idx="5">
                  <c:v>0.40278999999999998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4.1761299999999997</c:v>
                </c:pt>
                <c:pt idx="1">
                  <c:v>2.38869</c:v>
                </c:pt>
                <c:pt idx="2">
                  <c:v>1.41161</c:v>
                </c:pt>
                <c:pt idx="3">
                  <c:v>0.63358000000000003</c:v>
                </c:pt>
                <c:pt idx="4">
                  <c:v>0.49586000000000002</c:v>
                </c:pt>
                <c:pt idx="5">
                  <c:v>0.48936000000000002</c:v>
                </c:pt>
                <c:pt idx="6">
                  <c:v>0.75046999999999997</c:v>
                </c:pt>
                <c:pt idx="7">
                  <c:v>0.73101000000000005</c:v>
                </c:pt>
                <c:pt idx="8">
                  <c:v>1.41927</c:v>
                </c:pt>
                <c:pt idx="9">
                  <c:v>1.83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2.1024500000000002</c:v>
                </c:pt>
                <c:pt idx="1">
                  <c:v>6.7280000000000006E-2</c:v>
                </c:pt>
                <c:pt idx="2">
                  <c:v>#N/A</c:v>
                </c:pt>
                <c:pt idx="3">
                  <c:v>0.32499</c:v>
                </c:pt>
                <c:pt idx="4">
                  <c:v>1.36286</c:v>
                </c:pt>
                <c:pt idx="5">
                  <c:v>2.5258500000000002</c:v>
                </c:pt>
                <c:pt idx="6">
                  <c:v>5.4717500000000001</c:v>
                </c:pt>
                <c:pt idx="7">
                  <c:v>3.2734800000000002</c:v>
                </c:pt>
                <c:pt idx="8">
                  <c:v>6.3310500000000003</c:v>
                </c:pt>
                <c:pt idx="9">
                  <c:v>4.9958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0.048310000000001</c:v>
                </c:pt>
                <c:pt idx="2">
                  <c:v>5.8510600000000004</c:v>
                </c:pt>
                <c:pt idx="3">
                  <c:v>1.7897000000000001</c:v>
                </c:pt>
                <c:pt idx="4">
                  <c:v>9.8484800000000003</c:v>
                </c:pt>
                <c:pt idx="5">
                  <c:v>2.8414100000000002</c:v>
                </c:pt>
                <c:pt idx="6">
                  <c:v>0.63017000000000001</c:v>
                </c:pt>
                <c:pt idx="7">
                  <c:v>0.37855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1.7267699999999999</c:v>
                </c:pt>
                <c:pt idx="1">
                  <c:v>1.7235499999999999</c:v>
                </c:pt>
                <c:pt idx="2">
                  <c:v>1.90516</c:v>
                </c:pt>
                <c:pt idx="3">
                  <c:v>2.0404</c:v>
                </c:pt>
                <c:pt idx="4">
                  <c:v>2.2183999999999999</c:v>
                </c:pt>
                <c:pt idx="5">
                  <c:v>2.4914800000000001</c:v>
                </c:pt>
                <c:pt idx="6">
                  <c:v>2.6759599999999999</c:v>
                </c:pt>
                <c:pt idx="7">
                  <c:v>3.2728899999999999</c:v>
                </c:pt>
                <c:pt idx="8">
                  <c:v>3.2347899999999998</c:v>
                </c:pt>
                <c:pt idx="9">
                  <c:v>3.107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2.3385799999999999</c:v>
                </c:pt>
                <c:pt idx="1">
                  <c:v>2.2776999999999998</c:v>
                </c:pt>
                <c:pt idx="2">
                  <c:v>2.4901200000000001</c:v>
                </c:pt>
                <c:pt idx="3">
                  <c:v>2.5691299999999999</c:v>
                </c:pt>
                <c:pt idx="4">
                  <c:v>2.68316</c:v>
                </c:pt>
                <c:pt idx="5">
                  <c:v>2.57193</c:v>
                </c:pt>
                <c:pt idx="6">
                  <c:v>2.02216</c:v>
                </c:pt>
                <c:pt idx="7">
                  <c:v>2.1965699999999999</c:v>
                </c:pt>
                <c:pt idx="8">
                  <c:v>2.2099600000000001</c:v>
                </c:pt>
                <c:pt idx="9">
                  <c:v>2.0234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2.1693600000000002</c:v>
                </c:pt>
                <c:pt idx="1">
                  <c:v>2.1776399999999998</c:v>
                </c:pt>
                <c:pt idx="2">
                  <c:v>2.1937600000000002</c:v>
                </c:pt>
                <c:pt idx="3">
                  <c:v>2.3311099999999998</c:v>
                </c:pt>
                <c:pt idx="4">
                  <c:v>2.2366999999999999</c:v>
                </c:pt>
                <c:pt idx="5">
                  <c:v>2.3308800000000001</c:v>
                </c:pt>
                <c:pt idx="6">
                  <c:v>2.08501</c:v>
                </c:pt>
                <c:pt idx="7">
                  <c:v>2.1185900000000002</c:v>
                </c:pt>
                <c:pt idx="8">
                  <c:v>1.98319</c:v>
                </c:pt>
                <c:pt idx="9">
                  <c:v>1.876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0.72138000000000002</c:v>
                </c:pt>
                <c:pt idx="1">
                  <c:v>0.27829999999999999</c:v>
                </c:pt>
                <c:pt idx="2">
                  <c:v>0.32652999999999999</c:v>
                </c:pt>
                <c:pt idx="3">
                  <c:v>0.53717000000000004</c:v>
                </c:pt>
                <c:pt idx="4">
                  <c:v>0.62524999999999997</c:v>
                </c:pt>
                <c:pt idx="5">
                  <c:v>0.55506</c:v>
                </c:pt>
                <c:pt idx="6">
                  <c:v>0.39369999999999999</c:v>
                </c:pt>
                <c:pt idx="7">
                  <c:v>0.40867999999999999</c:v>
                </c:pt>
                <c:pt idx="8">
                  <c:v>0.43586999999999998</c:v>
                </c:pt>
                <c:pt idx="9">
                  <c:v>0.4877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0.87734000000000001</c:v>
                </c:pt>
                <c:pt idx="1">
                  <c:v>0.53234999999999999</c:v>
                </c:pt>
                <c:pt idx="2">
                  <c:v>0.38723999999999997</c:v>
                </c:pt>
                <c:pt idx="3">
                  <c:v>0.57730999999999999</c:v>
                </c:pt>
                <c:pt idx="4">
                  <c:v>0.49626999999999999</c:v>
                </c:pt>
                <c:pt idx="5">
                  <c:v>0.68388000000000004</c:v>
                </c:pt>
                <c:pt idx="6">
                  <c:v>0.67269999999999996</c:v>
                </c:pt>
                <c:pt idx="7">
                  <c:v>0.73719999999999997</c:v>
                </c:pt>
                <c:pt idx="8">
                  <c:v>0.75841999999999998</c:v>
                </c:pt>
                <c:pt idx="9">
                  <c:v>0.6974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0.98331999999999997</c:v>
                </c:pt>
                <c:pt idx="1">
                  <c:v>0.81293000000000004</c:v>
                </c:pt>
                <c:pt idx="2">
                  <c:v>0.80459000000000003</c:v>
                </c:pt>
                <c:pt idx="3">
                  <c:v>0.80645999999999995</c:v>
                </c:pt>
                <c:pt idx="4">
                  <c:v>0.93908999999999998</c:v>
                </c:pt>
                <c:pt idx="5">
                  <c:v>1.0554600000000001</c:v>
                </c:pt>
                <c:pt idx="6">
                  <c:v>0.96750999999999998</c:v>
                </c:pt>
                <c:pt idx="7">
                  <c:v>0.98626999999999998</c:v>
                </c:pt>
                <c:pt idx="8">
                  <c:v>0.92205999999999999</c:v>
                </c:pt>
                <c:pt idx="9">
                  <c:v>1.061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2.01057</c:v>
                </c:pt>
                <c:pt idx="1">
                  <c:v>2.1494200000000001</c:v>
                </c:pt>
                <c:pt idx="2">
                  <c:v>2.1958000000000002</c:v>
                </c:pt>
                <c:pt idx="3">
                  <c:v>2.3768699999999998</c:v>
                </c:pt>
                <c:pt idx="4">
                  <c:v>2.57944</c:v>
                </c:pt>
                <c:pt idx="5">
                  <c:v>2.7490899999999998</c:v>
                </c:pt>
                <c:pt idx="6">
                  <c:v>2.7784599999999999</c:v>
                </c:pt>
                <c:pt idx="7">
                  <c:v>2.63347</c:v>
                </c:pt>
                <c:pt idx="8">
                  <c:v>2.8186100000000001</c:v>
                </c:pt>
                <c:pt idx="9">
                  <c:v>2.804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.5481100000000003</c:v>
                </c:pt>
                <c:pt idx="3">
                  <c:v>4.4892899999999996</c:v>
                </c:pt>
                <c:pt idx="4">
                  <c:v>4.6540100000000004</c:v>
                </c:pt>
                <c:pt idx="5">
                  <c:v>3.5836800000000002</c:v>
                </c:pt>
                <c:pt idx="6">
                  <c:v>2.7693400000000001</c:v>
                </c:pt>
                <c:pt idx="7">
                  <c:v>3.2326899999999998</c:v>
                </c:pt>
                <c:pt idx="8">
                  <c:v>4.0865799999999997</c:v>
                </c:pt>
                <c:pt idx="9">
                  <c:v>3.446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4.7648099999999998</c:v>
                </c:pt>
                <c:pt idx="1">
                  <c:v>4.7515900000000002</c:v>
                </c:pt>
                <c:pt idx="2">
                  <c:v>4.3916000000000004</c:v>
                </c:pt>
                <c:pt idx="3">
                  <c:v>4.5823700000000001</c:v>
                </c:pt>
                <c:pt idx="4">
                  <c:v>4.3710800000000001</c:v>
                </c:pt>
                <c:pt idx="5">
                  <c:v>5.3819800000000004</c:v>
                </c:pt>
                <c:pt idx="6">
                  <c:v>6.5836899999999998</c:v>
                </c:pt>
                <c:pt idx="7">
                  <c:v>10.25925</c:v>
                </c:pt>
                <c:pt idx="8">
                  <c:v>14.16492</c:v>
                </c:pt>
                <c:pt idx="9">
                  <c:v>12.5571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3.2526999999999999</c:v>
                </c:pt>
                <c:pt idx="1">
                  <c:v>4.1346699999999998</c:v>
                </c:pt>
                <c:pt idx="2">
                  <c:v>4.4890699999999999</c:v>
                </c:pt>
                <c:pt idx="3">
                  <c:v>4.3963599999999996</c:v>
                </c:pt>
                <c:pt idx="4">
                  <c:v>4.69529</c:v>
                </c:pt>
                <c:pt idx="5">
                  <c:v>4.1510600000000002</c:v>
                </c:pt>
                <c:pt idx="6">
                  <c:v>3.4477699999999998</c:v>
                </c:pt>
                <c:pt idx="7">
                  <c:v>3.70506</c:v>
                </c:pt>
                <c:pt idx="8">
                  <c:v>4.5120300000000002</c:v>
                </c:pt>
                <c:pt idx="9">
                  <c:v>3.785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9632399999999999</c:v>
                </c:pt>
                <c:pt idx="2">
                  <c:v>4.4811500000000004</c:v>
                </c:pt>
                <c:pt idx="3">
                  <c:v>4.9622200000000003</c:v>
                </c:pt>
                <c:pt idx="4">
                  <c:v>4.6696900000000001</c:v>
                </c:pt>
                <c:pt idx="5">
                  <c:v>2.96726</c:v>
                </c:pt>
                <c:pt idx="6">
                  <c:v>2.58744</c:v>
                </c:pt>
                <c:pt idx="7">
                  <c:v>2.8250500000000001</c:v>
                </c:pt>
                <c:pt idx="8">
                  <c:v>1.98447</c:v>
                </c:pt>
                <c:pt idx="9">
                  <c:v>2.1576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2.7534299999999998</c:v>
                </c:pt>
                <c:pt idx="1">
                  <c:v>2.9293100000000001</c:v>
                </c:pt>
                <c:pt idx="2">
                  <c:v>3.2148099999999999</c:v>
                </c:pt>
                <c:pt idx="3">
                  <c:v>3.67787</c:v>
                </c:pt>
                <c:pt idx="4">
                  <c:v>3.3464800000000001</c:v>
                </c:pt>
                <c:pt idx="5">
                  <c:v>3.42157</c:v>
                </c:pt>
                <c:pt idx="6">
                  <c:v>4.0388200000000003</c:v>
                </c:pt>
                <c:pt idx="7">
                  <c:v>4.7506300000000001</c:v>
                </c:pt>
                <c:pt idx="8">
                  <c:v>5.9957599999999998</c:v>
                </c:pt>
                <c:pt idx="9">
                  <c:v>6.982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5.737346723044396</c:v>
                </c:pt>
                <c:pt idx="1">
                  <c:v>16.898840048025615</c:v>
                </c:pt>
                <c:pt idx="2">
                  <c:v>11.209512399650961</c:v>
                </c:pt>
                <c:pt idx="3">
                  <c:v>6.0244026160419502</c:v>
                </c:pt>
                <c:pt idx="4">
                  <c:v>18.51849087804878</c:v>
                </c:pt>
                <c:pt idx="5">
                  <c:v>15.29543644337893</c:v>
                </c:pt>
                <c:pt idx="6">
                  <c:v>20.038379068556551</c:v>
                </c:pt>
                <c:pt idx="7">
                  <c:v>27.216558743267505</c:v>
                </c:pt>
                <c:pt idx="8">
                  <c:v>29.378652047134935</c:v>
                </c:pt>
                <c:pt idx="9">
                  <c:v>18.42892228493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0.594354116789841</c:v>
                </c:pt>
                <c:pt idx="1">
                  <c:v>21.299175361308318</c:v>
                </c:pt>
                <c:pt idx="2">
                  <c:v>12.719362619551621</c:v>
                </c:pt>
                <c:pt idx="3">
                  <c:v>11.982458120543804</c:v>
                </c:pt>
                <c:pt idx="4">
                  <c:v>19.094160519002141</c:v>
                </c:pt>
                <c:pt idx="5">
                  <c:v>11.100460958610679</c:v>
                </c:pt>
                <c:pt idx="6">
                  <c:v>21.522952040559545</c:v>
                </c:pt>
                <c:pt idx="7">
                  <c:v>17.112304722771885</c:v>
                </c:pt>
                <c:pt idx="8">
                  <c:v>15.975669052674029</c:v>
                </c:pt>
                <c:pt idx="9">
                  <c:v>25.874140472845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4.503364190313009</c:v>
                </c:pt>
                <c:pt idx="1">
                  <c:v>14.611066482933531</c:v>
                </c:pt>
                <c:pt idx="2">
                  <c:v>15.697397368248534</c:v>
                </c:pt>
                <c:pt idx="3">
                  <c:v>18.086682717193263</c:v>
                </c:pt>
                <c:pt idx="4">
                  <c:v>13.30574707093705</c:v>
                </c:pt>
                <c:pt idx="5">
                  <c:v>10.588820131256769</c:v>
                </c:pt>
                <c:pt idx="6">
                  <c:v>13.918121678136915</c:v>
                </c:pt>
                <c:pt idx="7">
                  <c:v>22.093917891793403</c:v>
                </c:pt>
                <c:pt idx="8">
                  <c:v>24.852136138963385</c:v>
                </c:pt>
                <c:pt idx="9">
                  <c:v>19.714132542092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-0.60003445770460717</c:v>
                </c:pt>
                <c:pt idx="1">
                  <c:v>-0.42920290727155902</c:v>
                </c:pt>
                <c:pt idx="2">
                  <c:v>-0.59943153474460287</c:v>
                </c:pt>
                <c:pt idx="3">
                  <c:v>1.5054584229829404</c:v>
                </c:pt>
                <c:pt idx="4">
                  <c:v>1.6027694311604319</c:v>
                </c:pt>
                <c:pt idx="5">
                  <c:v>6.9706500126503101</c:v>
                </c:pt>
                <c:pt idx="6">
                  <c:v>5.2479386349056112</c:v>
                </c:pt>
                <c:pt idx="7">
                  <c:v>2.0640922054018049</c:v>
                </c:pt>
                <c:pt idx="8">
                  <c:v>4.8228469254188306</c:v>
                </c:pt>
                <c:pt idx="9">
                  <c:v>11.708155048361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3.085784979177955</c:v>
                </c:pt>
                <c:pt idx="1">
                  <c:v>-4.7458524215018123</c:v>
                </c:pt>
                <c:pt idx="2">
                  <c:v>-3.4098371727473107</c:v>
                </c:pt>
                <c:pt idx="3">
                  <c:v>-9.7309737831000689</c:v>
                </c:pt>
                <c:pt idx="4">
                  <c:v>-6.9189894008429134</c:v>
                </c:pt>
                <c:pt idx="5">
                  <c:v>6.2935713215827898</c:v>
                </c:pt>
                <c:pt idx="6">
                  <c:v>8.6736479015247809</c:v>
                </c:pt>
                <c:pt idx="7">
                  <c:v>8.0071235420504987</c:v>
                </c:pt>
                <c:pt idx="8">
                  <c:v>12.594421398121668</c:v>
                </c:pt>
                <c:pt idx="9">
                  <c:v>8.1921434185637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6.579465638989085</c:v>
                </c:pt>
                <c:pt idx="1">
                  <c:v>-12.207042680296757</c:v>
                </c:pt>
                <c:pt idx="2">
                  <c:v>-27.420277047394855</c:v>
                </c:pt>
                <c:pt idx="3">
                  <c:v>-14.430444471076971</c:v>
                </c:pt>
                <c:pt idx="4">
                  <c:v>26.767446423483594</c:v>
                </c:pt>
                <c:pt idx="5">
                  <c:v>6.9176706870894611</c:v>
                </c:pt>
                <c:pt idx="6">
                  <c:v>9.6557512328310224</c:v>
                </c:pt>
                <c:pt idx="7">
                  <c:v>14.827122591854284</c:v>
                </c:pt>
                <c:pt idx="8">
                  <c:v>15.773541120396498</c:v>
                </c:pt>
                <c:pt idx="9">
                  <c:v>6.8748636577629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6.376184125647221</c:v>
                </c:pt>
                <c:pt idx="1">
                  <c:v>31.092294337068161</c:v>
                </c:pt>
                <c:pt idx="2">
                  <c:v>39.264277471830987</c:v>
                </c:pt>
                <c:pt idx="3">
                  <c:v>27.267963274619696</c:v>
                </c:pt>
                <c:pt idx="4">
                  <c:v>20.061389856190626</c:v>
                </c:pt>
                <c:pt idx="5">
                  <c:v>10.054722878999256</c:v>
                </c:pt>
                <c:pt idx="6">
                  <c:v>23.605141387120401</c:v>
                </c:pt>
                <c:pt idx="7">
                  <c:v>19.294956883253803</c:v>
                </c:pt>
                <c:pt idx="8">
                  <c:v>35.660743329284756</c:v>
                </c:pt>
                <c:pt idx="9">
                  <c:v>31.812340249600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.0441356330186391</c:v>
                </c:pt>
                <c:pt idx="3">
                  <c:v>12.35432682607534</c:v>
                </c:pt>
                <c:pt idx="4">
                  <c:v>8.2732772399416312</c:v>
                </c:pt>
                <c:pt idx="5">
                  <c:v>10.195190397196262</c:v>
                </c:pt>
                <c:pt idx="6">
                  <c:v>27.376317645985402</c:v>
                </c:pt>
                <c:pt idx="7">
                  <c:v>9.7669207812500005</c:v>
                </c:pt>
                <c:pt idx="8">
                  <c:v>6.7641659117997621</c:v>
                </c:pt>
                <c:pt idx="9">
                  <c:v>14.659720917974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23.018234032541088</c:v>
                </c:pt>
                <c:pt idx="1">
                  <c:v>39.697104006597947</c:v>
                </c:pt>
                <c:pt idx="2">
                  <c:v>301.3991989987116</c:v>
                </c:pt>
                <c:pt idx="3">
                  <c:v>29.011310756002178</c:v>
                </c:pt>
                <c:pt idx="4">
                  <c:v>72.151803427255985</c:v>
                </c:pt>
                <c:pt idx="5">
                  <c:v>15.86758655304452</c:v>
                </c:pt>
                <c:pt idx="6">
                  <c:v>14.081154523526139</c:v>
                </c:pt>
                <c:pt idx="7">
                  <c:v>13.723013440740147</c:v>
                </c:pt>
                <c:pt idx="8">
                  <c:v>17.285088664746457</c:v>
                </c:pt>
                <c:pt idx="9">
                  <c:v>25.274211591417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40.40367203703704</c:v>
                </c:pt>
                <c:pt idx="1">
                  <c:v>5.6401403063666828</c:v>
                </c:pt>
                <c:pt idx="2">
                  <c:v>9.0801861298076929</c:v>
                </c:pt>
                <c:pt idx="3">
                  <c:v>9.9684522910557174</c:v>
                </c:pt>
                <c:pt idx="4">
                  <c:v>6.9527430153597409</c:v>
                </c:pt>
                <c:pt idx="5">
                  <c:v>8.3021478273591818</c:v>
                </c:pt>
                <c:pt idx="6">
                  <c:v>12.795089449731071</c:v>
                </c:pt>
                <c:pt idx="7">
                  <c:v>9.6771180269489889</c:v>
                </c:pt>
                <c:pt idx="8">
                  <c:v>9.4871425290784384</c:v>
                </c:pt>
                <c:pt idx="9">
                  <c:v>13.813803286637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4.9679758769359568</c:v>
                </c:pt>
                <c:pt idx="2">
                  <c:v>6.2978296286472144</c:v>
                </c:pt>
                <c:pt idx="3">
                  <c:v>12.945699563994374</c:v>
                </c:pt>
                <c:pt idx="4">
                  <c:v>9.8983158434442267</c:v>
                </c:pt>
                <c:pt idx="5">
                  <c:v>9.6336736924686193</c:v>
                </c:pt>
                <c:pt idx="6">
                  <c:v>21.908899233305853</c:v>
                </c:pt>
                <c:pt idx="7">
                  <c:v>8.4714602996845425</c:v>
                </c:pt>
                <c:pt idx="8">
                  <c:v>11.305398383250139</c:v>
                </c:pt>
                <c:pt idx="9">
                  <c:v>12.018934860215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3.238820432900432</c:v>
                </c:pt>
                <c:pt idx="1">
                  <c:v>12.4840301875</c:v>
                </c:pt>
                <c:pt idx="2">
                  <c:v>15.725314779874214</c:v>
                </c:pt>
                <c:pt idx="3">
                  <c:v>7.0199702099236641</c:v>
                </c:pt>
                <c:pt idx="4">
                  <c:v>85.316710499999999</c:v>
                </c:pt>
                <c:pt idx="5">
                  <c:v>12.588897379679144</c:v>
                </c:pt>
                <c:pt idx="6">
                  <c:v>9.8978516224814435</c:v>
                </c:pt>
                <c:pt idx="7">
                  <c:v>14.930419037199124</c:v>
                </c:pt>
                <c:pt idx="8">
                  <c:v>22.235754051612904</c:v>
                </c:pt>
                <c:pt idx="9">
                  <c:v>13.311092940190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9150411628505273</c:v>
                </c:pt>
                <c:pt idx="1">
                  <c:v>1.736207579495614</c:v>
                </c:pt>
                <c:pt idx="2">
                  <c:v>1.2763140794833583</c:v>
                </c:pt>
                <c:pt idx="3">
                  <c:v>1.3840951774758494</c:v>
                </c:pt>
                <c:pt idx="4">
                  <c:v>2.9315823993250198</c:v>
                </c:pt>
                <c:pt idx="5">
                  <c:v>1.7983740643342729</c:v>
                </c:pt>
                <c:pt idx="6">
                  <c:v>2.0791678979515269</c:v>
                </c:pt>
                <c:pt idx="7">
                  <c:v>2.9449231986457236</c:v>
                </c:pt>
                <c:pt idx="8">
                  <c:v>1.8412176150482205</c:v>
                </c:pt>
                <c:pt idx="9">
                  <c:v>2.0874428138990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184974636782661</c:v>
                </c:pt>
                <c:pt idx="1">
                  <c:v>1.2012476318778027</c:v>
                </c:pt>
                <c:pt idx="2">
                  <c:v>1.4250484103105319</c:v>
                </c:pt>
                <c:pt idx="3">
                  <c:v>1.3005730147877119</c:v>
                </c:pt>
                <c:pt idx="4">
                  <c:v>1.7254503743569509</c:v>
                </c:pt>
                <c:pt idx="5">
                  <c:v>1.1397981197887792</c:v>
                </c:pt>
                <c:pt idx="6">
                  <c:v>1.0560041144695678</c:v>
                </c:pt>
                <c:pt idx="7">
                  <c:v>1.1342507117524496</c:v>
                </c:pt>
                <c:pt idx="8">
                  <c:v>1.1620886269417758</c:v>
                </c:pt>
                <c:pt idx="9">
                  <c:v>0.98205040078896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0438267673946815</c:v>
                </c:pt>
                <c:pt idx="1">
                  <c:v>1.0098448407862888</c:v>
                </c:pt>
                <c:pt idx="2">
                  <c:v>1.1527207457054141</c:v>
                </c:pt>
                <c:pt idx="3">
                  <c:v>1.0188309390285419</c:v>
                </c:pt>
                <c:pt idx="4">
                  <c:v>1.1773668157614843</c:v>
                </c:pt>
                <c:pt idx="5">
                  <c:v>0.99214237065461608</c:v>
                </c:pt>
                <c:pt idx="6">
                  <c:v>0.91456299417302123</c:v>
                </c:pt>
                <c:pt idx="7">
                  <c:v>0.87346181537242551</c:v>
                </c:pt>
                <c:pt idx="8">
                  <c:v>0.90422333374488095</c:v>
                </c:pt>
                <c:pt idx="9">
                  <c:v>0.848673037467969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0.47928971155623445</c:v>
                </c:pt>
                <c:pt idx="1">
                  <c:v>0.42343587726028925</c:v>
                </c:pt>
                <c:pt idx="2">
                  <c:v>0.36592858053828003</c:v>
                </c:pt>
                <c:pt idx="3">
                  <c:v>0.43003996383508125</c:v>
                </c:pt>
                <c:pt idx="4">
                  <c:v>0.3517135897550932</c:v>
                </c:pt>
                <c:pt idx="5">
                  <c:v>0.45160411134762268</c:v>
                </c:pt>
                <c:pt idx="6">
                  <c:v>0.29810967287322793</c:v>
                </c:pt>
                <c:pt idx="7">
                  <c:v>0.2477672949900882</c:v>
                </c:pt>
                <c:pt idx="8">
                  <c:v>0.38816147659930716</c:v>
                </c:pt>
                <c:pt idx="9">
                  <c:v>0.20827457637229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89366100264904247</c:v>
                </c:pt>
                <c:pt idx="1">
                  <c:v>0.75870760703754825</c:v>
                </c:pt>
                <c:pt idx="2">
                  <c:v>0.65978591272616738</c:v>
                </c:pt>
                <c:pt idx="3">
                  <c:v>0.79596334528340773</c:v>
                </c:pt>
                <c:pt idx="4">
                  <c:v>0.98877814588847124</c:v>
                </c:pt>
                <c:pt idx="5">
                  <c:v>0.75553462334473609</c:v>
                </c:pt>
                <c:pt idx="6">
                  <c:v>0.92337227250629972</c:v>
                </c:pt>
                <c:pt idx="7">
                  <c:v>0.83986616723070906</c:v>
                </c:pt>
                <c:pt idx="8">
                  <c:v>0.96265323798095814</c:v>
                </c:pt>
                <c:pt idx="9">
                  <c:v>0.67148951449687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84999111514828063</c:v>
                </c:pt>
                <c:pt idx="1">
                  <c:v>0.74906522372060402</c:v>
                </c:pt>
                <c:pt idx="2">
                  <c:v>0.60092271582170909</c:v>
                </c:pt>
                <c:pt idx="3">
                  <c:v>0.65701215774120725</c:v>
                </c:pt>
                <c:pt idx="4">
                  <c:v>0.73934443112851167</c:v>
                </c:pt>
                <c:pt idx="5">
                  <c:v>0.74380998734947812</c:v>
                </c:pt>
                <c:pt idx="6">
                  <c:v>0.66992848530826277</c:v>
                </c:pt>
                <c:pt idx="7">
                  <c:v>0.65790812339065596</c:v>
                </c:pt>
                <c:pt idx="8">
                  <c:v>0.73547432319141925</c:v>
                </c:pt>
                <c:pt idx="9">
                  <c:v>0.60866606947242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0712838525911708</c:v>
                </c:pt>
                <c:pt idx="1">
                  <c:v>1.1877319649385623</c:v>
                </c:pt>
                <c:pt idx="2">
                  <c:v>1.4146955586567374</c:v>
                </c:pt>
                <c:pt idx="3">
                  <c:v>1.2465753863328575</c:v>
                </c:pt>
                <c:pt idx="4">
                  <c:v>1.3514657808334454</c:v>
                </c:pt>
                <c:pt idx="5">
                  <c:v>1.51632632003787</c:v>
                </c:pt>
                <c:pt idx="6">
                  <c:v>1.3656051319426337</c:v>
                </c:pt>
                <c:pt idx="7">
                  <c:v>1.065755727306998</c:v>
                </c:pt>
                <c:pt idx="8">
                  <c:v>1.6145103887407246</c:v>
                </c:pt>
                <c:pt idx="9">
                  <c:v>1.6031983644548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5995342623345368</c:v>
                </c:pt>
                <c:pt idx="3">
                  <c:v>2.1067082145785876</c:v>
                </c:pt>
                <c:pt idx="4">
                  <c:v>1.838208009263548</c:v>
                </c:pt>
                <c:pt idx="5">
                  <c:v>1.8889790000000002</c:v>
                </c:pt>
                <c:pt idx="6">
                  <c:v>2.0101235466726219</c:v>
                </c:pt>
                <c:pt idx="7">
                  <c:v>2.0433247063982463</c:v>
                </c:pt>
                <c:pt idx="8">
                  <c:v>1.6114041455400965</c:v>
                </c:pt>
                <c:pt idx="9">
                  <c:v>1.9873897045363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3.8576148734755229</c:v>
                </c:pt>
                <c:pt idx="1">
                  <c:v>4.0035109436193261</c:v>
                </c:pt>
                <c:pt idx="2">
                  <c:v>3.9718770861889161</c:v>
                </c:pt>
                <c:pt idx="3">
                  <c:v>3.2421554221991262</c:v>
                </c:pt>
                <c:pt idx="4">
                  <c:v>2.7312800688380947</c:v>
                </c:pt>
                <c:pt idx="5">
                  <c:v>2.814685175684732</c:v>
                </c:pt>
                <c:pt idx="6">
                  <c:v>3.452051410205478</c:v>
                </c:pt>
                <c:pt idx="7">
                  <c:v>3.2238253128016159</c:v>
                </c:pt>
                <c:pt idx="8">
                  <c:v>3.074362377146266</c:v>
                </c:pt>
                <c:pt idx="9">
                  <c:v>2.8125870349194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0.87126720399334445</c:v>
                </c:pt>
                <c:pt idx="1">
                  <c:v>0.71742392376545083</c:v>
                </c:pt>
                <c:pt idx="2">
                  <c:v>1.0474039013975156</c:v>
                </c:pt>
                <c:pt idx="3">
                  <c:v>1.3974274331962999</c:v>
                </c:pt>
                <c:pt idx="4">
                  <c:v>1.247842014315423</c:v>
                </c:pt>
                <c:pt idx="5">
                  <c:v>1.6586499848979395</c:v>
                </c:pt>
                <c:pt idx="6">
                  <c:v>1.5444332401118657</c:v>
                </c:pt>
                <c:pt idx="7">
                  <c:v>1.8288437324359965</c:v>
                </c:pt>
                <c:pt idx="8">
                  <c:v>1.4681492084737158</c:v>
                </c:pt>
                <c:pt idx="9">
                  <c:v>1.7638686579828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2486580084166228</c:v>
                </c:pt>
                <c:pt idx="2">
                  <c:v>1.8273076731657258</c:v>
                </c:pt>
                <c:pt idx="3">
                  <c:v>2.5286792280219781</c:v>
                </c:pt>
                <c:pt idx="4">
                  <c:v>2.3523576392893686</c:v>
                </c:pt>
                <c:pt idx="5">
                  <c:v>2.0872838369721234</c:v>
                </c:pt>
                <c:pt idx="6">
                  <c:v>1.9602784369698312</c:v>
                </c:pt>
                <c:pt idx="7">
                  <c:v>2.2964038323950691</c:v>
                </c:pt>
                <c:pt idx="8">
                  <c:v>1.1589841242359631</c:v>
                </c:pt>
                <c:pt idx="9">
                  <c:v>1.1610860381670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1.2668465285832642</c:v>
                </c:pt>
                <c:pt idx="1">
                  <c:v>0.81428651854871581</c:v>
                </c:pt>
                <c:pt idx="2">
                  <c:v>0.99062006735340724</c:v>
                </c:pt>
                <c:pt idx="3">
                  <c:v>1.2649464889958735</c:v>
                </c:pt>
                <c:pt idx="4">
                  <c:v>1.9382819500189321</c:v>
                </c:pt>
                <c:pt idx="5">
                  <c:v>2.2900037062256811</c:v>
                </c:pt>
                <c:pt idx="6">
                  <c:v>2.5003145137958747</c:v>
                </c:pt>
                <c:pt idx="7">
                  <c:v>3.1457821576763485</c:v>
                </c:pt>
                <c:pt idx="8">
                  <c:v>3.7348741634156912</c:v>
                </c:pt>
                <c:pt idx="9">
                  <c:v>4.0232379236357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21858864027538727</c:v>
                </c:pt>
                <c:pt idx="1">
                  <c:v>0.16276834347965397</c:v>
                </c:pt>
                <c:pt idx="2">
                  <c:v>0.16534181240063592</c:v>
                </c:pt>
                <c:pt idx="3">
                  <c:v>5.9805579036348269E-2</c:v>
                </c:pt>
                <c:pt idx="4">
                  <c:v>0.23516642547033284</c:v>
                </c:pt>
                <c:pt idx="5">
                  <c:v>0.12778561354019746</c:v>
                </c:pt>
                <c:pt idx="6">
                  <c:v>0.21119629683205554</c:v>
                </c:pt>
                <c:pt idx="7">
                  <c:v>0.19838420107719928</c:v>
                </c:pt>
                <c:pt idx="8">
                  <c:v>0.45656192236598891</c:v>
                </c:pt>
                <c:pt idx="9">
                  <c:v>0.43890467579436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26735940167806677</c:v>
                </c:pt>
                <c:pt idx="1">
                  <c:v>0.51391663048198</c:v>
                </c:pt>
                <c:pt idx="2">
                  <c:v>0.22821062570074155</c:v>
                </c:pt>
                <c:pt idx="3">
                  <c:v>0.24617569224811206</c:v>
                </c:pt>
                <c:pt idx="4">
                  <c:v>0.25852569186459073</c:v>
                </c:pt>
                <c:pt idx="5">
                  <c:v>0.21595375929102345</c:v>
                </c:pt>
                <c:pt idx="6">
                  <c:v>0.50756577709188089</c:v>
                </c:pt>
                <c:pt idx="7">
                  <c:v>0.33588488671369704</c:v>
                </c:pt>
                <c:pt idx="8">
                  <c:v>0.29490863934717049</c:v>
                </c:pt>
                <c:pt idx="9">
                  <c:v>0.64171776312756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35013487643578139</c:v>
                </c:pt>
                <c:pt idx="1">
                  <c:v>0.36835003428672553</c:v>
                </c:pt>
                <c:pt idx="2">
                  <c:v>0.317456687060438</c:v>
                </c:pt>
                <c:pt idx="3">
                  <c:v>0.44908328340323544</c:v>
                </c:pt>
                <c:pt idx="4">
                  <c:v>0.24432595914429858</c:v>
                </c:pt>
                <c:pt idx="5">
                  <c:v>0.24677434656799963</c:v>
                </c:pt>
                <c:pt idx="6">
                  <c:v>0.33952440795808786</c:v>
                </c:pt>
                <c:pt idx="7">
                  <c:v>0.5513731311631852</c:v>
                </c:pt>
                <c:pt idx="8">
                  <c:v>0.61905895657867327</c:v>
                </c:pt>
                <c:pt idx="9">
                  <c:v>0.497726620082320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43767814654507359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23488280221227284</c:v>
                </c:pt>
                <c:pt idx="8">
                  <c:v>0.34844495424802524</c:v>
                </c:pt>
                <c:pt idx="9">
                  <c:v>0.34284087937108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5403082815196577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.0415506753273531E-3</c:v>
                </c:pt>
                <c:pt idx="5">
                  <c:v>8.9233850776164247E-2</c:v>
                </c:pt>
                <c:pt idx="6">
                  <c:v>0.19782845680896524</c:v>
                </c:pt>
                <c:pt idx="7">
                  <c:v>0.30496692303555101</c:v>
                </c:pt>
                <c:pt idx="8">
                  <c:v>0.38015914985772203</c:v>
                </c:pt>
                <c:pt idx="9">
                  <c:v>0.23090804541450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30515492374577324</c:v>
                </c:pt>
                <c:pt idx="1">
                  <c:v>0.51120186697782966</c:v>
                </c:pt>
                <c:pt idx="2">
                  <c:v>0.57647196809758383</c:v>
                </c:pt>
                <c:pt idx="3">
                  <c:v>0.43661595943421405</c:v>
                </c:pt>
                <c:pt idx="4">
                  <c:v>0.2577546843016848</c:v>
                </c:pt>
                <c:pt idx="5">
                  <c:v>0.12637183779761904</c:v>
                </c:pt>
                <c:pt idx="6">
                  <c:v>0.30401712772550565</c:v>
                </c:pt>
                <c:pt idx="7">
                  <c:v>0.29597159027854841</c:v>
                </c:pt>
                <c:pt idx="8">
                  <c:v>0.3945344129554656</c:v>
                </c:pt>
                <c:pt idx="9">
                  <c:v>0.35841632853805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6.8380213385063046E-2</c:v>
                </c:pt>
                <c:pt idx="3">
                  <c:v>0.21658615136876005</c:v>
                </c:pt>
                <c:pt idx="4">
                  <c:v>0.2230155396892062</c:v>
                </c:pt>
                <c:pt idx="5">
                  <c:v>0.27726519990537024</c:v>
                </c:pt>
                <c:pt idx="6">
                  <c:v>0.82443729903536977</c:v>
                </c:pt>
                <c:pt idx="7">
                  <c:v>0.27320799059929496</c:v>
                </c:pt>
                <c:pt idx="8">
                  <c:v>0.25665773011617515</c:v>
                </c:pt>
                <c:pt idx="9">
                  <c:v>0.51040312093628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88457606241615261</c:v>
                </c:pt>
                <c:pt idx="1">
                  <c:v>1.6512215475417151</c:v>
                </c:pt>
                <c:pt idx="2">
                  <c:v>7.0154687974666068</c:v>
                </c:pt>
                <c:pt idx="3">
                  <c:v>9.2229270373888284E-2</c:v>
                </c:pt>
                <c:pt idx="4">
                  <c:v>2.6267034949759624</c:v>
                </c:pt>
                <c:pt idx="5">
                  <c:v>0.17091933389091463</c:v>
                </c:pt>
                <c:pt idx="6">
                  <c:v>0.50309618927444033</c:v>
                </c:pt>
                <c:pt idx="7">
                  <c:v>0.71292579409796764</c:v>
                </c:pt>
                <c:pt idx="8">
                  <c:v>0.99871634695992562</c:v>
                </c:pt>
                <c:pt idx="9">
                  <c:v>1.2425702845950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35185185185185186</c:v>
                </c:pt>
                <c:pt idx="1">
                  <c:v>8.0861244019138759E-2</c:v>
                </c:pt>
                <c:pt idx="2">
                  <c:v>0.17282765242438791</c:v>
                </c:pt>
                <c:pt idx="3">
                  <c:v>0.1698529411764706</c:v>
                </c:pt>
                <c:pt idx="4">
                  <c:v>0.15261707988980716</c:v>
                </c:pt>
                <c:pt idx="5">
                  <c:v>0.21253132832080202</c:v>
                </c:pt>
                <c:pt idx="6">
                  <c:v>0.48536478811708167</c:v>
                </c:pt>
                <c:pt idx="7">
                  <c:v>0.30553505535055353</c:v>
                </c:pt>
                <c:pt idx="8">
                  <c:v>0.43850096092248558</c:v>
                </c:pt>
                <c:pt idx="9">
                  <c:v>0.61601981833195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2.1348314606741572</c:v>
                </c:pt>
                <c:pt idx="1">
                  <c:v>0.39472582670573464</c:v>
                </c:pt>
                <c:pt idx="2">
                  <c:v>0.12009442313366775</c:v>
                </c:pt>
                <c:pt idx="3">
                  <c:v>0.22916666666666666</c:v>
                </c:pt>
                <c:pt idx="4">
                  <c:v>0.2076069730586371</c:v>
                </c:pt>
                <c:pt idx="5">
                  <c:v>0.21493688639551192</c:v>
                </c:pt>
                <c:pt idx="6">
                  <c:v>0.61243611584327085</c:v>
                </c:pt>
                <c:pt idx="7">
                  <c:v>0.22523310023310023</c:v>
                </c:pt>
                <c:pt idx="8">
                  <c:v>0.34316546762589928</c:v>
                </c:pt>
                <c:pt idx="9">
                  <c:v>0.53014789533560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27947598253275108</c:v>
                </c:pt>
                <c:pt idx="1">
                  <c:v>0.569620253164557</c:v>
                </c:pt>
                <c:pt idx="2">
                  <c:v>0.57324840764331209</c:v>
                </c:pt>
                <c:pt idx="3">
                  <c:v>0.18546845124282982</c:v>
                </c:pt>
                <c:pt idx="4">
                  <c:v>2.9298245614035086</c:v>
                </c:pt>
                <c:pt idx="5">
                  <c:v>0.29749103942652327</c:v>
                </c:pt>
                <c:pt idx="6">
                  <c:v>0.27263045793397234</c:v>
                </c:pt>
                <c:pt idx="7">
                  <c:v>0.36443468715697036</c:v>
                </c:pt>
                <c:pt idx="8">
                  <c:v>0.56129032258064515</c:v>
                </c:pt>
                <c:pt idx="9">
                  <c:v>0.32606263982102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0.103488</c:v>
                </c:pt>
                <c:pt idx="1">
                  <c:v>0.104377</c:v>
                </c:pt>
                <c:pt idx="2">
                  <c:v>9.8358000000000001E-2</c:v>
                </c:pt>
                <c:pt idx="3">
                  <c:v>0.222465</c:v>
                </c:pt>
                <c:pt idx="4">
                  <c:v>0.138568</c:v>
                </c:pt>
                <c:pt idx="5">
                  <c:v>0.14883299999999999</c:v>
                </c:pt>
                <c:pt idx="6">
                  <c:v>0.108913</c:v>
                </c:pt>
                <c:pt idx="7">
                  <c:v>0.112441</c:v>
                </c:pt>
                <c:pt idx="8">
                  <c:v>6.1335000000000001E-2</c:v>
                </c:pt>
                <c:pt idx="9">
                  <c:v>0.1126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0.114139</c:v>
                </c:pt>
                <c:pt idx="1">
                  <c:v>5.4248999999999999E-2</c:v>
                </c:pt>
                <c:pt idx="2">
                  <c:v>0.11509800000000001</c:v>
                </c:pt>
                <c:pt idx="3">
                  <c:v>0.11183800000000001</c:v>
                </c:pt>
                <c:pt idx="4">
                  <c:v>9.2083999999999999E-2</c:v>
                </c:pt>
                <c:pt idx="5">
                  <c:v>0.103177</c:v>
                </c:pt>
                <c:pt idx="6">
                  <c:v>4.8264000000000001E-2</c:v>
                </c:pt>
                <c:pt idx="7">
                  <c:v>6.7026000000000002E-2</c:v>
                </c:pt>
                <c:pt idx="8">
                  <c:v>7.3682999999999998E-2</c:v>
                </c:pt>
                <c:pt idx="9">
                  <c:v>3.760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6.9039000000000003E-2</c:v>
                </c:pt>
                <c:pt idx="1">
                  <c:v>6.6996E-2</c:v>
                </c:pt>
                <c:pt idx="2">
                  <c:v>7.3258000000000004E-2</c:v>
                </c:pt>
                <c:pt idx="3">
                  <c:v>5.3950999999999999E-2</c:v>
                </c:pt>
                <c:pt idx="4">
                  <c:v>9.0915999999999997E-2</c:v>
                </c:pt>
                <c:pt idx="5">
                  <c:v>9.3948000000000004E-2</c:v>
                </c:pt>
                <c:pt idx="6">
                  <c:v>6.5582000000000001E-2</c:v>
                </c:pt>
                <c:pt idx="7">
                  <c:v>3.8463999999999998E-2</c:v>
                </c:pt>
                <c:pt idx="8">
                  <c:v>3.3535000000000002E-2</c:v>
                </c:pt>
                <c:pt idx="9">
                  <c:v>4.174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-0.61997500000000005</c:v>
                </c:pt>
                <c:pt idx="1">
                  <c:v>-0.66656000000000004</c:v>
                </c:pt>
                <c:pt idx="2">
                  <c:v>-0.71988799999999997</c:v>
                </c:pt>
                <c:pt idx="3">
                  <c:v>0.32896500000000001</c:v>
                </c:pt>
                <c:pt idx="4">
                  <c:v>0.24926400000000001</c:v>
                </c:pt>
                <c:pt idx="5">
                  <c:v>6.5951999999999997E-2</c:v>
                </c:pt>
                <c:pt idx="6">
                  <c:v>5.851E-2</c:v>
                </c:pt>
                <c:pt idx="7">
                  <c:v>0.127362</c:v>
                </c:pt>
                <c:pt idx="8">
                  <c:v>8.3890999999999993E-2</c:v>
                </c:pt>
                <c:pt idx="9">
                  <c:v>1.751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6.8618999999999999E-2</c:v>
                </c:pt>
                <c:pt idx="1">
                  <c:v>-0.14590700000000001</c:v>
                </c:pt>
                <c:pt idx="2">
                  <c:v>-0.17597099999999999</c:v>
                </c:pt>
                <c:pt idx="3">
                  <c:v>-7.9659999999999995E-2</c:v>
                </c:pt>
                <c:pt idx="4">
                  <c:v>-0.133378</c:v>
                </c:pt>
                <c:pt idx="5">
                  <c:v>0.12715000000000001</c:v>
                </c:pt>
                <c:pt idx="6">
                  <c:v>0.112571</c:v>
                </c:pt>
                <c:pt idx="7">
                  <c:v>0.10939400000000001</c:v>
                </c:pt>
                <c:pt idx="8">
                  <c:v>7.7535999999999994E-2</c:v>
                </c:pt>
                <c:pt idx="9">
                  <c:v>8.34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5.1305999999999997E-2</c:v>
                </c:pt>
                <c:pt idx="1">
                  <c:v>-5.8140999999999998E-2</c:v>
                </c:pt>
                <c:pt idx="2">
                  <c:v>-2.1693E-2</c:v>
                </c:pt>
                <c:pt idx="3">
                  <c:v>#N/A</c:v>
                </c:pt>
                <c:pt idx="4">
                  <c:v>2.7035E-2</c:v>
                </c:pt>
                <c:pt idx="5">
                  <c:v>0.110624</c:v>
                </c:pt>
                <c:pt idx="6">
                  <c:v>6.9806000000000007E-2</c:v>
                </c:pt>
                <c:pt idx="7">
                  <c:v>4.3555000000000003E-2</c:v>
                </c:pt>
                <c:pt idx="8">
                  <c:v>4.5276999999999998E-2</c:v>
                </c:pt>
                <c:pt idx="9">
                  <c:v>8.901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6.5528000000000003E-2</c:v>
                </c:pt>
                <c:pt idx="1">
                  <c:v>3.8454000000000002E-2</c:v>
                </c:pt>
                <c:pt idx="2">
                  <c:v>3.7007999999999999E-2</c:v>
                </c:pt>
                <c:pt idx="3">
                  <c:v>4.6607999999999997E-2</c:v>
                </c:pt>
                <c:pt idx="4">
                  <c:v>7.2071999999999997E-2</c:v>
                </c:pt>
                <c:pt idx="5">
                  <c:v>0.15143300000000001</c:v>
                </c:pt>
                <c:pt idx="6">
                  <c:v>5.9964000000000003E-2</c:v>
                </c:pt>
                <c:pt idx="7">
                  <c:v>5.6933999999999998E-2</c:v>
                </c:pt>
                <c:pt idx="8">
                  <c:v>4.5346999999999998E-2</c:v>
                </c:pt>
                <c:pt idx="9">
                  <c:v>5.004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2.7778000000000001E-2</c:v>
                </c:pt>
                <c:pt idx="1">
                  <c:v>0.192103</c:v>
                </c:pt>
                <c:pt idx="2">
                  <c:v>0.18501699999999999</c:v>
                </c:pt>
                <c:pt idx="3">
                  <c:v>0.17132800000000001</c:v>
                </c:pt>
                <c:pt idx="4">
                  <c:v>0.18598899999999999</c:v>
                </c:pt>
                <c:pt idx="5">
                  <c:v>0.18890100000000001</c:v>
                </c:pt>
                <c:pt idx="6">
                  <c:v>6.8101999999999996E-2</c:v>
                </c:pt>
                <c:pt idx="7">
                  <c:v>0.21484900000000001</c:v>
                </c:pt>
                <c:pt idx="8">
                  <c:v>0.22473699999999999</c:v>
                </c:pt>
                <c:pt idx="9">
                  <c:v>0.1238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71571</c:v>
                </c:pt>
                <c:pt idx="1">
                  <c:v>9.6268999999999993E-2</c:v>
                </c:pt>
                <c:pt idx="2">
                  <c:v>1.2647E-2</c:v>
                </c:pt>
                <c:pt idx="3">
                  <c:v>0.120278</c:v>
                </c:pt>
                <c:pt idx="4">
                  <c:v>3.7779E-2</c:v>
                </c:pt>
                <c:pt idx="5">
                  <c:v>0.18685399999999999</c:v>
                </c:pt>
                <c:pt idx="6">
                  <c:v>0.26318200000000003</c:v>
                </c:pt>
                <c:pt idx="7">
                  <c:v>0.24654400000000001</c:v>
                </c:pt>
                <c:pt idx="8">
                  <c:v>0.17698900000000001</c:v>
                </c:pt>
                <c:pt idx="9">
                  <c:v>0.11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6.1983000000000003E-2</c:v>
                </c:pt>
                <c:pt idx="1">
                  <c:v>0.133299</c:v>
                </c:pt>
                <c:pt idx="2">
                  <c:v>0.180815</c:v>
                </c:pt>
                <c:pt idx="3">
                  <c:v>0.14466999999999999</c:v>
                </c:pt>
                <c:pt idx="4">
                  <c:v>0.18396899999999999</c:v>
                </c:pt>
                <c:pt idx="5">
                  <c:v>0.193524</c:v>
                </c:pt>
                <c:pt idx="6">
                  <c:v>0.112549</c:v>
                </c:pt>
                <c:pt idx="7">
                  <c:v>0.19283500000000001</c:v>
                </c:pt>
                <c:pt idx="8">
                  <c:v>0.14260800000000001</c:v>
                </c:pt>
                <c:pt idx="9">
                  <c:v>0.111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7.1428000000000005E-2</c:v>
                </c:pt>
                <c:pt idx="1">
                  <c:v>0.26874700000000001</c:v>
                </c:pt>
                <c:pt idx="2">
                  <c:v>0.31916499999999998</c:v>
                </c:pt>
                <c:pt idx="3">
                  <c:v>0.18643299999999999</c:v>
                </c:pt>
                <c:pt idx="4">
                  <c:v>0.232568</c:v>
                </c:pt>
                <c:pt idx="5">
                  <c:v>0.237452</c:v>
                </c:pt>
                <c:pt idx="6">
                  <c:v>8.7555999999999995E-2</c:v>
                </c:pt>
                <c:pt idx="7">
                  <c:v>0.24864</c:v>
                </c:pt>
                <c:pt idx="8">
                  <c:v>0.11294899999999999</c:v>
                </c:pt>
                <c:pt idx="9">
                  <c:v>7.6550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9.9047999999999997E-2</c:v>
                </c:pt>
                <c:pt idx="1">
                  <c:v>6.4926999999999999E-2</c:v>
                </c:pt>
                <c:pt idx="2">
                  <c:v>6.3089999999999993E-2</c:v>
                </c:pt>
                <c:pt idx="3">
                  <c:v>0.19256200000000001</c:v>
                </c:pt>
                <c:pt idx="4">
                  <c:v>2.0544E-2</c:v>
                </c:pt>
                <c:pt idx="5">
                  <c:v>0.194934</c:v>
                </c:pt>
                <c:pt idx="6">
                  <c:v>0.27548699999999998</c:v>
                </c:pt>
                <c:pt idx="7">
                  <c:v>0.225746</c:v>
                </c:pt>
                <c:pt idx="8">
                  <c:v>0.17314499999999999</c:v>
                </c:pt>
                <c:pt idx="9">
                  <c:v>0.33950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2.1782008404081982E-2</c:v>
                </c:pt>
                <c:pt idx="1">
                  <c:v>1.3925438596491228E-2</c:v>
                </c:pt>
                <c:pt idx="2">
                  <c:v>1.5499254843517139E-2</c:v>
                </c:pt>
                <c:pt idx="3">
                  <c:v>1.2627445730986325E-2</c:v>
                </c:pt>
                <c:pt idx="4">
                  <c:v>3.7181100560576594E-2</c:v>
                </c:pt>
                <c:pt idx="5">
                  <c:v>1.5022384347537722E-2</c:v>
                </c:pt>
                <c:pt idx="6">
                  <c:v>2.191040744353568E-2</c:v>
                </c:pt>
                <c:pt idx="7">
                  <c:v>2.1465837819836821E-2</c:v>
                </c:pt>
                <c:pt idx="8">
                  <c:v>2.8613629123345592E-2</c:v>
                </c:pt>
                <c:pt idx="9">
                  <c:v>4.97147037307973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2.9716353424820211E-2</c:v>
                </c:pt>
                <c:pt idx="1">
                  <c:v>2.8207734574881994E-2</c:v>
                </c:pt>
                <c:pt idx="2">
                  <c:v>2.5014175849526862E-2</c:v>
                </c:pt>
                <c:pt idx="3">
                  <c:v>2.6387002785173939E-2</c:v>
                </c:pt>
                <c:pt idx="4">
                  <c:v>2.3163792152323393E-2</c:v>
                </c:pt>
                <c:pt idx="5">
                  <c:v>2.197006189389877E-2</c:v>
                </c:pt>
                <c:pt idx="6">
                  <c:v>2.4483930066146284E-2</c:v>
                </c:pt>
                <c:pt idx="7">
                  <c:v>2.2171127974951299E-2</c:v>
                </c:pt>
                <c:pt idx="8">
                  <c:v>2.151407827928787E-2</c:v>
                </c:pt>
                <c:pt idx="9">
                  <c:v>2.42534647806829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2.4204499826305081E-2</c:v>
                </c:pt>
                <c:pt idx="1">
                  <c:v>2.4324296688641115E-2</c:v>
                </c:pt>
                <c:pt idx="2">
                  <c:v>2.2273275546200733E-2</c:v>
                </c:pt>
                <c:pt idx="3">
                  <c:v>2.3452871468551774E-2</c:v>
                </c:pt>
                <c:pt idx="4">
                  <c:v>2.1094097321875758E-2</c:v>
                </c:pt>
                <c:pt idx="5">
                  <c:v>2.2952208360034986E-2</c:v>
                </c:pt>
                <c:pt idx="6">
                  <c:v>2.1626875834931725E-2</c:v>
                </c:pt>
                <c:pt idx="7">
                  <c:v>2.080896866549483E-2</c:v>
                </c:pt>
                <c:pt idx="8">
                  <c:v>2.0711134387890941E-2</c:v>
                </c:pt>
                <c:pt idx="9">
                  <c:v>2.08512950479803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5.1885605729982284E-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2.9763485846094884E-2</c:v>
                </c:pt>
                <c:pt idx="1">
                  <c:v>3.5506317208930195E-2</c:v>
                </c:pt>
                <c:pt idx="2">
                  <c:v>2.1409866823896742E-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2.453360768647268E-2</c:v>
                </c:pt>
                <c:pt idx="8">
                  <c:v>2.6480558272351268E-2</c:v>
                </c:pt>
                <c:pt idx="9">
                  <c:v>2.78424505854285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2.753340252474356E-2</c:v>
                </c:pt>
                <c:pt idx="1">
                  <c:v>3.0020645024681391E-2</c:v>
                </c:pt>
                <c:pt idx="2">
                  <c:v>2.8620541883543672E-2</c:v>
                </c:pt>
                <c:pt idx="3">
                  <c:v>1.3539680828968208E-2</c:v>
                </c:pt>
                <c:pt idx="4">
                  <c:v>8.033129169313174E-5</c:v>
                </c:pt>
                <c:pt idx="5">
                  <c:v>9.4672655247028947E-3</c:v>
                </c:pt>
                <c:pt idx="6">
                  <c:v>1.3460181680410285E-2</c:v>
                </c:pt>
                <c:pt idx="7">
                  <c:v>1.3112360109195476E-2</c:v>
                </c:pt>
                <c:pt idx="8">
                  <c:v>1.6976723002720278E-2</c:v>
                </c:pt>
                <c:pt idx="9">
                  <c:v>1.99256542468507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1.9970644687817545E-2</c:v>
                </c:pt>
                <c:pt idx="1">
                  <c:v>1.953257360940203E-2</c:v>
                </c:pt>
                <c:pt idx="2">
                  <c:v>2.0784965471161123E-2</c:v>
                </c:pt>
                <c:pt idx="3">
                  <c:v>1.9960225955614117E-2</c:v>
                </c:pt>
                <c:pt idx="4">
                  <c:v>1.7364033009695006E-2</c:v>
                </c:pt>
                <c:pt idx="5">
                  <c:v>1.9057804582989987E-2</c:v>
                </c:pt>
                <c:pt idx="6">
                  <c:v>1.758800521512386E-2</c:v>
                </c:pt>
                <c:pt idx="7">
                  <c:v>1.634797213427772E-2</c:v>
                </c:pt>
                <c:pt idx="8">
                  <c:v>1.7862216234545838E-2</c:v>
                </c:pt>
                <c:pt idx="9">
                  <c:v>1.80625652560515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1.3574007220216606E-2</c:v>
                </c:pt>
                <c:pt idx="3">
                  <c:v>3.6765375854214126E-2</c:v>
                </c:pt>
                <c:pt idx="4">
                  <c:v>4.9189439555349698E-2</c:v>
                </c:pt>
                <c:pt idx="5">
                  <c:v>5.0735930735930738E-2</c:v>
                </c:pt>
                <c:pt idx="6">
                  <c:v>5.7257704332291201E-2</c:v>
                </c:pt>
                <c:pt idx="7">
                  <c:v>5.5610922862268285E-2</c:v>
                </c:pt>
                <c:pt idx="8">
                  <c:v>5.8248489027704541E-2</c:v>
                </c:pt>
                <c:pt idx="9">
                  <c:v>6.30268968285828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.1482242131839755</c:v>
                </c:pt>
                <c:pt idx="1">
                  <c:v>0.16645333069232948</c:v>
                </c:pt>
                <c:pt idx="2">
                  <c:v>9.2370029682104504E-2</c:v>
                </c:pt>
                <c:pt idx="3">
                  <c:v>1.0306672304595831E-2</c:v>
                </c:pt>
                <c:pt idx="4">
                  <c:v>9.9388872265362152E-2</c:v>
                </c:pt>
                <c:pt idx="5">
                  <c:v>3.0315506870537672E-2</c:v>
                </c:pt>
                <c:pt idx="6">
                  <c:v>0.12332893650972845</c:v>
                </c:pt>
                <c:pt idx="7">
                  <c:v>0.16747028743583839</c:v>
                </c:pt>
                <c:pt idx="8">
                  <c:v>0.17769114828725566</c:v>
                </c:pt>
                <c:pt idx="9">
                  <c:v>0.138465090419593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7.5873544093178038E-3</c:v>
                </c:pt>
                <c:pt idx="1">
                  <c:v>1.0290446325275529E-2</c:v>
                </c:pt>
                <c:pt idx="2">
                  <c:v>1.9964507542147295E-2</c:v>
                </c:pt>
                <c:pt idx="3">
                  <c:v>2.3741007194244605E-2</c:v>
                </c:pt>
                <c:pt idx="4">
                  <c:v>2.6793055085360545E-2</c:v>
                </c:pt>
                <c:pt idx="5">
                  <c:v>4.1311443464705021E-2</c:v>
                </c:pt>
                <c:pt idx="6">
                  <c:v>5.5483419896124653E-2</c:v>
                </c:pt>
                <c:pt idx="7">
                  <c:v>5.6477649947705877E-2</c:v>
                </c:pt>
                <c:pt idx="8">
                  <c:v>6.3183643328564174E-2</c:v>
                </c:pt>
                <c:pt idx="9">
                  <c:v>6.84309498692840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0.16132945172246482</c:v>
                </c:pt>
                <c:pt idx="1">
                  <c:v>9.921094160967911E-2</c:v>
                </c:pt>
                <c:pt idx="2">
                  <c:v>3.4804173080212074E-2</c:v>
                </c:pt>
                <c:pt idx="3">
                  <c:v>4.4322344322344324E-2</c:v>
                </c:pt>
                <c:pt idx="4">
                  <c:v>4.8739652125383684E-2</c:v>
                </c:pt>
                <c:pt idx="5">
                  <c:v>4.6309586764372593E-2</c:v>
                </c:pt>
                <c:pt idx="6">
                  <c:v>5.303533230065649E-2</c:v>
                </c:pt>
                <c:pt idx="7">
                  <c:v>5.5084443811016889E-2</c:v>
                </c:pt>
                <c:pt idx="8">
                  <c:v>2.7121535181236674E-2</c:v>
                </c:pt>
                <c:pt idx="9">
                  <c:v>4.14910666587523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2.6512013256006627E-2</c:v>
                </c:pt>
                <c:pt idx="1">
                  <c:v>3.6689767631471665E-2</c:v>
                </c:pt>
                <c:pt idx="2">
                  <c:v>3.5657686212361331E-2</c:v>
                </c:pt>
                <c:pt idx="3">
                  <c:v>3.3356258596973866E-2</c:v>
                </c:pt>
                <c:pt idx="4">
                  <c:v>6.323362362741386E-2</c:v>
                </c:pt>
                <c:pt idx="5">
                  <c:v>5.3826199740596631E-2</c:v>
                </c:pt>
                <c:pt idx="6">
                  <c:v>6.8577551567104211E-2</c:v>
                </c:pt>
                <c:pt idx="7">
                  <c:v>7.6532964499769485E-2</c:v>
                </c:pt>
                <c:pt idx="8">
                  <c:v>9.4278283485045508E-2</c:v>
                </c:pt>
                <c:pt idx="9">
                  <c:v>9.84963676296671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5.8208083275797969E-2</c:v>
                </c:pt>
                <c:pt idx="1">
                  <c:v>6.5096389104324762E-2</c:v>
                </c:pt>
                <c:pt idx="2">
                  <c:v>6.4540687197554111E-2</c:v>
                </c:pt>
                <c:pt idx="3">
                  <c:v>7.5812826519194701E-2</c:v>
                </c:pt>
                <c:pt idx="4">
                  <c:v>8.3829818193576544E-2</c:v>
                </c:pt>
                <c:pt idx="5">
                  <c:v>9.1898694711547602E-2</c:v>
                </c:pt>
                <c:pt idx="6">
                  <c:v>8.7085899933154604E-2</c:v>
                </c:pt>
                <c:pt idx="7">
                  <c:v>7.8098949875500701E-2</c:v>
                </c:pt>
                <c:pt idx="8">
                  <c:v>6.3691712628035246E-2</c:v>
                </c:pt>
                <c:pt idx="9">
                  <c:v>8.33564655865121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4.7437763469754764E-2</c:v>
                </c:pt>
                <c:pt idx="1">
                  <c:v>1.4209614408886939E-2</c:v>
                </c:pt>
                <c:pt idx="2">
                  <c:v>1.8238470086834803E-2</c:v>
                </c:pt>
                <c:pt idx="3">
                  <c:v>2.9241709070840994E-2</c:v>
                </c:pt>
                <c:pt idx="4">
                  <c:v>3.888807312774295E-2</c:v>
                </c:pt>
                <c:pt idx="5">
                  <c:v>6.6357391693540352E-2</c:v>
                </c:pt>
                <c:pt idx="6">
                  <c:v>3.4379152379580773E-2</c:v>
                </c:pt>
                <c:pt idx="7">
                  <c:v>3.7991881939244243E-2</c:v>
                </c:pt>
                <c:pt idx="8">
                  <c:v>3.2034841823955135E-2</c:v>
                </c:pt>
                <c:pt idx="9">
                  <c:v>3.37571955000567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5.0290947624986558E-2</c:v>
                </c:pt>
                <c:pt idx="1">
                  <c:v>7.6795705626968719E-2</c:v>
                </c:pt>
                <c:pt idx="2">
                  <c:v>9.0195662817373484E-2</c:v>
                </c:pt>
                <c:pt idx="3">
                  <c:v>7.8865601886550479E-2</c:v>
                </c:pt>
                <c:pt idx="4">
                  <c:v>6.9330802279363946E-2</c:v>
                </c:pt>
                <c:pt idx="5">
                  <c:v>0.11187011857506293</c:v>
                </c:pt>
                <c:pt idx="6">
                  <c:v>0.10434040422014908</c:v>
                </c:pt>
                <c:pt idx="7">
                  <c:v>0.11122349704852481</c:v>
                </c:pt>
                <c:pt idx="8">
                  <c:v>0.11448858754538178</c:v>
                </c:pt>
                <c:pt idx="9">
                  <c:v>0.109816962978393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2.5120824260449308E-2</c:v>
                </c:pt>
                <c:pt idx="1">
                  <c:v>3.2119703312665775E-2</c:v>
                </c:pt>
                <c:pt idx="2">
                  <c:v>3.7125675757759824E-2</c:v>
                </c:pt>
                <c:pt idx="3">
                  <c:v>8.289663277709354E-2</c:v>
                </c:pt>
                <c:pt idx="4">
                  <c:v>4.4744266509300502E-2</c:v>
                </c:pt>
                <c:pt idx="5">
                  <c:v>5.3922519172493508E-2</c:v>
                </c:pt>
                <c:pt idx="6">
                  <c:v>4.969560186017092E-2</c:v>
                </c:pt>
                <c:pt idx="7">
                  <c:v>5.6280899281873624E-2</c:v>
                </c:pt>
                <c:pt idx="8">
                  <c:v>3.1000644652961821E-2</c:v>
                </c:pt>
                <c:pt idx="9">
                  <c:v>5.6554706561280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9.7085488172553858E-3</c:v>
                </c:pt>
                <c:pt idx="1">
                  <c:v>-4.201704645832644E-3</c:v>
                </c:pt>
                <c:pt idx="2">
                  <c:v>4.1339008516075972E-3</c:v>
                </c:pt>
                <c:pt idx="3">
                  <c:v>1.8140382227779611E-2</c:v>
                </c:pt>
                <c:pt idx="4">
                  <c:v>2.3949959448020117E-2</c:v>
                </c:pt>
                <c:pt idx="5">
                  <c:v>3.9018672463493734E-2</c:v>
                </c:pt>
                <c:pt idx="6">
                  <c:v>2.3685768467401867E-2</c:v>
                </c:pt>
                <c:pt idx="7">
                  <c:v>2.4842357557395126E-2</c:v>
                </c:pt>
                <c:pt idx="8">
                  <c:v>2.1687269255752168E-2</c:v>
                </c:pt>
                <c:pt idx="9">
                  <c:v>1.97214627218321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3.6379134177559336E-2</c:v>
                </c:pt>
                <c:pt idx="1">
                  <c:v>6.6028826829530055E-2</c:v>
                </c:pt>
                <c:pt idx="2">
                  <c:v>5.8764109336302481E-2</c:v>
                </c:pt>
                <c:pt idx="3">
                  <c:v>6.8363432826337611E-2</c:v>
                </c:pt>
                <c:pt idx="4">
                  <c:v>5.8425144952947303E-2</c:v>
                </c:pt>
                <c:pt idx="5">
                  <c:v>8.9421186274714556E-2</c:v>
                </c:pt>
                <c:pt idx="6">
                  <c:v>8.3820284968918149E-2</c:v>
                </c:pt>
                <c:pt idx="7">
                  <c:v>0.11361541318987615</c:v>
                </c:pt>
                <c:pt idx="8">
                  <c:v>9.3214391128994545E-2</c:v>
                </c:pt>
                <c:pt idx="9">
                  <c:v>8.74926140483802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4.5339999999999998E-2</c:v>
                </c:pt>
                <c:pt idx="1">
                  <c:v>5.0516999999999999E-2</c:v>
                </c:pt>
                <c:pt idx="2">
                  <c:v>4.9146000000000002E-2</c:v>
                </c:pt>
                <c:pt idx="3">
                  <c:v>5.7611999999999997E-2</c:v>
                </c:pt>
                <c:pt idx="4">
                  <c:v>6.4143000000000006E-2</c:v>
                </c:pt>
                <c:pt idx="5">
                  <c:v>6.9311999999999999E-2</c:v>
                </c:pt>
                <c:pt idx="6">
                  <c:v>6.5738000000000005E-2</c:v>
                </c:pt>
                <c:pt idx="7">
                  <c:v>5.8054000000000001E-2</c:v>
                </c:pt>
                <c:pt idx="8">
                  <c:v>4.5872999999999997E-2</c:v>
                </c:pt>
                <c:pt idx="9">
                  <c:v>6.214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3.6846666666666666E-2</c:v>
                </c:pt>
                <c:pt idx="1">
                  <c:v>8.5279999999999991E-3</c:v>
                </c:pt>
                <c:pt idx="2">
                  <c:v>1.1271833333333335E-2</c:v>
                </c:pt>
                <c:pt idx="3">
                  <c:v>2.75052E-2</c:v>
                </c:pt>
                <c:pt idx="4">
                  <c:v>2.9142833333333337E-2</c:v>
                </c:pt>
                <c:pt idx="5">
                  <c:v>5.22175E-2</c:v>
                </c:pt>
                <c:pt idx="6">
                  <c:v>2.6645333333333337E-2</c:v>
                </c:pt>
                <c:pt idx="7">
                  <c:v>2.9072833333333336E-2</c:v>
                </c:pt>
                <c:pt idx="8">
                  <c:v>2.4361500000000005E-2</c:v>
                </c:pt>
                <c:pt idx="9">
                  <c:v>2.48281666666666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4.3934799999999996E-2</c:v>
                </c:pt>
                <c:pt idx="1">
                  <c:v>8.0675399999999994E-2</c:v>
                </c:pt>
                <c:pt idx="2">
                  <c:v>0.1002852</c:v>
                </c:pt>
                <c:pt idx="3">
                  <c:v>8.0744800000000005E-2</c:v>
                </c:pt>
                <c:pt idx="4">
                  <c:v>7.3987999999999998E-2</c:v>
                </c:pt>
                <c:pt idx="5">
                  <c:v>9.9193199999999995E-2</c:v>
                </c:pt>
                <c:pt idx="6">
                  <c:v>8.4294200000000014E-2</c:v>
                </c:pt>
                <c:pt idx="7">
                  <c:v>9.0786800000000001E-2</c:v>
                </c:pt>
                <c:pt idx="8">
                  <c:v>9.4365800000000014E-2</c:v>
                </c:pt>
                <c:pt idx="9">
                  <c:v>9.10751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0.103488</c:v>
                </c:pt>
                <c:pt idx="1">
                  <c:v>0.104377</c:v>
                </c:pt>
                <c:pt idx="2">
                  <c:v>9.8358000000000001E-2</c:v>
                </c:pt>
                <c:pt idx="3">
                  <c:v>0.222465</c:v>
                </c:pt>
                <c:pt idx="4">
                  <c:v>0.138568</c:v>
                </c:pt>
                <c:pt idx="5">
                  <c:v>0.14883299999999999</c:v>
                </c:pt>
                <c:pt idx="6">
                  <c:v>0.108913</c:v>
                </c:pt>
                <c:pt idx="7">
                  <c:v>0.112441</c:v>
                </c:pt>
                <c:pt idx="8">
                  <c:v>6.1335000000000001E-2</c:v>
                </c:pt>
                <c:pt idx="9">
                  <c:v>0.1126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-4.1890666666666666E-2</c:v>
                </c:pt>
                <c:pt idx="1">
                  <c:v>-0.11848483333333333</c:v>
                </c:pt>
                <c:pt idx="2">
                  <c:v>-0.11536466666666663</c:v>
                </c:pt>
                <c:pt idx="3">
                  <c:v>9.2340400000000003E-2</c:v>
                </c:pt>
                <c:pt idx="4">
                  <c:v>6.633216666666665E-2</c:v>
                </c:pt>
                <c:pt idx="5">
                  <c:v>0.10871399999999999</c:v>
                </c:pt>
                <c:pt idx="6">
                  <c:v>6.9116166666666687E-2</c:v>
                </c:pt>
                <c:pt idx="7">
                  <c:v>7.378916666666667E-2</c:v>
                </c:pt>
                <c:pt idx="8">
                  <c:v>5.9878166666666677E-2</c:v>
                </c:pt>
                <c:pt idx="9">
                  <c:v>5.323283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8.6361599999999997E-2</c:v>
                </c:pt>
                <c:pt idx="1">
                  <c:v>0.15106899999999998</c:v>
                </c:pt>
                <c:pt idx="2">
                  <c:v>0.15214679999999997</c:v>
                </c:pt>
                <c:pt idx="3">
                  <c:v>0.16305419999999998</c:v>
                </c:pt>
                <c:pt idx="4">
                  <c:v>0.1321698</c:v>
                </c:pt>
                <c:pt idx="5">
                  <c:v>0.20033300000000001</c:v>
                </c:pt>
                <c:pt idx="6">
                  <c:v>0.1613752</c:v>
                </c:pt>
                <c:pt idx="7">
                  <c:v>0.2257228</c:v>
                </c:pt>
                <c:pt idx="8">
                  <c:v>0.1660856</c:v>
                </c:pt>
                <c:pt idx="9">
                  <c:v>0.15224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435278</c:v>
                </c:pt>
                <c:pt idx="1">
                  <c:v>0.417605</c:v>
                </c:pt>
                <c:pt idx="2">
                  <c:v>0.40576499999999999</c:v>
                </c:pt>
                <c:pt idx="3">
                  <c:v>0.38009799999999999</c:v>
                </c:pt>
                <c:pt idx="4">
                  <c:v>0.39288800000000001</c:v>
                </c:pt>
                <c:pt idx="5">
                  <c:v>0.46848400000000001</c:v>
                </c:pt>
                <c:pt idx="6">
                  <c:v>0.51935399999999998</c:v>
                </c:pt>
                <c:pt idx="7">
                  <c:v>0.50412699999999999</c:v>
                </c:pt>
                <c:pt idx="8">
                  <c:v>0.47350599999999998</c:v>
                </c:pt>
                <c:pt idx="9">
                  <c:v>0.47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3059583333333333</c:v>
                </c:pt>
                <c:pt idx="1">
                  <c:v>0.13767366666666667</c:v>
                </c:pt>
                <c:pt idx="2">
                  <c:v>0.12929599999999999</c:v>
                </c:pt>
                <c:pt idx="3">
                  <c:v>0.15484049999999996</c:v>
                </c:pt>
                <c:pt idx="4">
                  <c:v>0.16958550000000003</c:v>
                </c:pt>
                <c:pt idx="5">
                  <c:v>0.23117600000000002</c:v>
                </c:pt>
                <c:pt idx="6">
                  <c:v>0.21507516666666668</c:v>
                </c:pt>
                <c:pt idx="7">
                  <c:v>0.19737566666666664</c:v>
                </c:pt>
                <c:pt idx="8">
                  <c:v>0.17277366666666669</c:v>
                </c:pt>
                <c:pt idx="9">
                  <c:v>0.176824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8.9692399999999992E-2</c:v>
                </c:pt>
                <c:pt idx="1">
                  <c:v>7.7315599999999998E-2</c:v>
                </c:pt>
                <c:pt idx="2">
                  <c:v>8.1537200000000004E-2</c:v>
                </c:pt>
                <c:pt idx="3">
                  <c:v>7.8692399999999996E-2</c:v>
                </c:pt>
                <c:pt idx="4">
                  <c:v>8.0125399999999999E-2</c:v>
                </c:pt>
                <c:pt idx="5">
                  <c:v>0.15756820000000002</c:v>
                </c:pt>
                <c:pt idx="6">
                  <c:v>0.17869640000000001</c:v>
                </c:pt>
                <c:pt idx="7">
                  <c:v>0.15676619999999999</c:v>
                </c:pt>
                <c:pt idx="8">
                  <c:v>0.11405620000000001</c:v>
                </c:pt>
                <c:pt idx="9">
                  <c:v>0.1198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6779799999999998</c:v>
                </c:pt>
                <c:pt idx="1">
                  <c:v>0.24598600000000001</c:v>
                </c:pt>
                <c:pt idx="2">
                  <c:v>0.23986499999999999</c:v>
                </c:pt>
                <c:pt idx="3">
                  <c:v>0.21643399999999999</c:v>
                </c:pt>
                <c:pt idx="4">
                  <c:v>0.22201000000000001</c:v>
                </c:pt>
                <c:pt idx="5">
                  <c:v>0.26130999999999999</c:v>
                </c:pt>
                <c:pt idx="6">
                  <c:v>0.30159000000000002</c:v>
                </c:pt>
                <c:pt idx="7">
                  <c:v>0.30858099999999999</c:v>
                </c:pt>
                <c:pt idx="8">
                  <c:v>0.30569299999999999</c:v>
                </c:pt>
                <c:pt idx="9">
                  <c:v>0.297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30879799999999996</c:v>
                </c:pt>
                <c:pt idx="1">
                  <c:v>0.27801566666666666</c:v>
                </c:pt>
                <c:pt idx="2">
                  <c:v>0.25547166666666671</c:v>
                </c:pt>
                <c:pt idx="3">
                  <c:v>0.22493733333333332</c:v>
                </c:pt>
                <c:pt idx="4">
                  <c:v>0.22397766666666666</c:v>
                </c:pt>
                <c:pt idx="5">
                  <c:v>0.26913933333333334</c:v>
                </c:pt>
                <c:pt idx="6">
                  <c:v>0.31304499999999996</c:v>
                </c:pt>
                <c:pt idx="7">
                  <c:v>0.2776346666666667</c:v>
                </c:pt>
                <c:pt idx="8">
                  <c:v>0.24932866666666667</c:v>
                </c:pt>
                <c:pt idx="9">
                  <c:v>0.253808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2.4363599999999999E-2</c:v>
                </c:pt>
                <c:pt idx="1">
                  <c:v>1.7946E-2</c:v>
                </c:pt>
                <c:pt idx="2">
                  <c:v>1.8307999999999998E-2</c:v>
                </c:pt>
                <c:pt idx="3">
                  <c:v>1.7824E-2</c:v>
                </c:pt>
                <c:pt idx="4">
                  <c:v>2.0072400000000001E-2</c:v>
                </c:pt>
                <c:pt idx="5">
                  <c:v>3.1286000000000001E-2</c:v>
                </c:pt>
                <c:pt idx="6">
                  <c:v>3.47458E-2</c:v>
                </c:pt>
                <c:pt idx="7">
                  <c:v>3.0543799999999999E-2</c:v>
                </c:pt>
                <c:pt idx="8">
                  <c:v>2.7283400000000003E-2</c:v>
                </c:pt>
                <c:pt idx="9">
                  <c:v>2.85185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6391700000000001</c:v>
                </c:pt>
                <c:pt idx="1">
                  <c:v>0.162939</c:v>
                </c:pt>
                <c:pt idx="2">
                  <c:v>0.15362600000000001</c:v>
                </c:pt>
                <c:pt idx="3">
                  <c:v>0.152499</c:v>
                </c:pt>
                <c:pt idx="4">
                  <c:v>0.159631</c:v>
                </c:pt>
                <c:pt idx="5">
                  <c:v>0.193772</c:v>
                </c:pt>
                <c:pt idx="6">
                  <c:v>0.201239</c:v>
                </c:pt>
                <c:pt idx="7">
                  <c:v>0.17805099999999999</c:v>
                </c:pt>
                <c:pt idx="8">
                  <c:v>0.148698</c:v>
                </c:pt>
                <c:pt idx="9">
                  <c:v>0.158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9415066666666667</c:v>
                </c:pt>
                <c:pt idx="1">
                  <c:v>0.10580983333333334</c:v>
                </c:pt>
                <c:pt idx="2">
                  <c:v>9.3624000000000027E-2</c:v>
                </c:pt>
                <c:pt idx="3">
                  <c:v>0.11003700000000001</c:v>
                </c:pt>
                <c:pt idx="4">
                  <c:v>0.12082583333333331</c:v>
                </c:pt>
                <c:pt idx="5">
                  <c:v>0.18370600000000001</c:v>
                </c:pt>
                <c:pt idx="6">
                  <c:v>0.15833233333333332</c:v>
                </c:pt>
                <c:pt idx="7">
                  <c:v>0.15057599999999999</c:v>
                </c:pt>
                <c:pt idx="8">
                  <c:v>0.13410250000000001</c:v>
                </c:pt>
                <c:pt idx="9">
                  <c:v>0.12607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4.4530599999999997E-2</c:v>
                </c:pt>
                <c:pt idx="1">
                  <c:v>4.366479999999999E-2</c:v>
                </c:pt>
                <c:pt idx="2">
                  <c:v>4.5436999999999991E-2</c:v>
                </c:pt>
                <c:pt idx="3">
                  <c:v>4.46504E-2</c:v>
                </c:pt>
                <c:pt idx="4">
                  <c:v>4.1589399999999999E-2</c:v>
                </c:pt>
                <c:pt idx="5">
                  <c:v>9.5707199999999992E-2</c:v>
                </c:pt>
                <c:pt idx="6">
                  <c:v>0.10798300000000001</c:v>
                </c:pt>
                <c:pt idx="7">
                  <c:v>9.6513399999999999E-2</c:v>
                </c:pt>
                <c:pt idx="8">
                  <c:v>8.5017800000000004E-2</c:v>
                </c:pt>
                <c:pt idx="9">
                  <c:v>8.8416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7.0491999999999999E-2</c:v>
                </c:pt>
                <c:pt idx="1">
                  <c:v>7.707E-2</c:v>
                </c:pt>
                <c:pt idx="2">
                  <c:v>7.5885999999999995E-2</c:v>
                </c:pt>
                <c:pt idx="3">
                  <c:v>7.9718999999999998E-2</c:v>
                </c:pt>
                <c:pt idx="4">
                  <c:v>8.7947999999999998E-2</c:v>
                </c:pt>
                <c:pt idx="5">
                  <c:v>0.113138</c:v>
                </c:pt>
                <c:pt idx="6">
                  <c:v>0.11849</c:v>
                </c:pt>
                <c:pt idx="7">
                  <c:v>9.9227999999999997E-2</c:v>
                </c:pt>
                <c:pt idx="8">
                  <c:v>7.5079000000000007E-2</c:v>
                </c:pt>
                <c:pt idx="9">
                  <c:v>8.8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7.6196666666666676E-2</c:v>
                </c:pt>
                <c:pt idx="1">
                  <c:v>-1.3343333333333332E-3</c:v>
                </c:pt>
                <c:pt idx="2">
                  <c:v>1.5599999999999989E-3</c:v>
                </c:pt>
                <c:pt idx="3">
                  <c:v>2.6398666666666664E-2</c:v>
                </c:pt>
                <c:pt idx="4">
                  <c:v>4.1860333333333333E-2</c:v>
                </c:pt>
                <c:pt idx="5">
                  <c:v>9.660616666666666E-2</c:v>
                </c:pt>
                <c:pt idx="6">
                  <c:v>5.86635E-2</c:v>
                </c:pt>
                <c:pt idx="7">
                  <c:v>5.8558166666666661E-2</c:v>
                </c:pt>
                <c:pt idx="8">
                  <c:v>4.9491499999999994E-2</c:v>
                </c:pt>
                <c:pt idx="9">
                  <c:v>4.991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2.49722E-2</c:v>
                </c:pt>
                <c:pt idx="1">
                  <c:v>2.7101399999999998E-2</c:v>
                </c:pt>
                <c:pt idx="2">
                  <c:v>3.0221399999999999E-2</c:v>
                </c:pt>
                <c:pt idx="3">
                  <c:v>2.95792E-2</c:v>
                </c:pt>
                <c:pt idx="4">
                  <c:v>2.4915E-2</c:v>
                </c:pt>
                <c:pt idx="5">
                  <c:v>6.9499200000000011E-2</c:v>
                </c:pt>
                <c:pt idx="6">
                  <c:v>7.7928600000000001E-2</c:v>
                </c:pt>
                <c:pt idx="7">
                  <c:v>7.3486799999999991E-2</c:v>
                </c:pt>
                <c:pt idx="8">
                  <c:v>6.4718600000000001E-2</c:v>
                </c:pt>
                <c:pt idx="9">
                  <c:v>6.87033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6.2406999999999997E-2</c:v>
                </c:pt>
                <c:pt idx="1">
                  <c:v>6.8083000000000005E-2</c:v>
                </c:pt>
                <c:pt idx="2">
                  <c:v>6.6071000000000005E-2</c:v>
                </c:pt>
                <c:pt idx="3">
                  <c:v>7.1219000000000005E-2</c:v>
                </c:pt>
                <c:pt idx="4">
                  <c:v>7.9659999999999995E-2</c:v>
                </c:pt>
                <c:pt idx="5">
                  <c:v>0.102981</c:v>
                </c:pt>
                <c:pt idx="6">
                  <c:v>0.10956200000000001</c:v>
                </c:pt>
                <c:pt idx="7">
                  <c:v>9.2080999999999996E-2</c:v>
                </c:pt>
                <c:pt idx="8">
                  <c:v>6.8789000000000003E-2</c:v>
                </c:pt>
                <c:pt idx="9">
                  <c:v>8.228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7.6196666666666676E-2</c:v>
                </c:pt>
                <c:pt idx="1">
                  <c:v>-1.3343333333333332E-3</c:v>
                </c:pt>
                <c:pt idx="2">
                  <c:v>1.5599999999999989E-3</c:v>
                </c:pt>
                <c:pt idx="3">
                  <c:v>2.6398666666666664E-2</c:v>
                </c:pt>
                <c:pt idx="4">
                  <c:v>4.1860333333333333E-2</c:v>
                </c:pt>
                <c:pt idx="5">
                  <c:v>9.660616666666666E-2</c:v>
                </c:pt>
                <c:pt idx="6">
                  <c:v>5.8552333333333338E-2</c:v>
                </c:pt>
                <c:pt idx="7">
                  <c:v>5.8558166666666661E-2</c:v>
                </c:pt>
                <c:pt idx="8">
                  <c:v>4.810883333333333E-2</c:v>
                </c:pt>
                <c:pt idx="9">
                  <c:v>4.991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2.4750600000000001E-2</c:v>
                </c:pt>
                <c:pt idx="1">
                  <c:v>2.6960600000000001E-2</c:v>
                </c:pt>
                <c:pt idx="2">
                  <c:v>2.94004E-2</c:v>
                </c:pt>
                <c:pt idx="3">
                  <c:v>2.87572E-2</c:v>
                </c:pt>
                <c:pt idx="4">
                  <c:v>2.4068599999999999E-2</c:v>
                </c:pt>
                <c:pt idx="5">
                  <c:v>6.8322799999999989E-2</c:v>
                </c:pt>
                <c:pt idx="6">
                  <c:v>7.6677599999999999E-2</c:v>
                </c:pt>
                <c:pt idx="7">
                  <c:v>7.1115999999999999E-2</c:v>
                </c:pt>
                <c:pt idx="8">
                  <c:v>6.2337400000000008E-2</c:v>
                </c:pt>
                <c:pt idx="9">
                  <c:v>6.57216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435278</c:v>
                </c:pt>
                <c:pt idx="1">
                  <c:v>0.417605</c:v>
                </c:pt>
                <c:pt idx="2">
                  <c:v>0.40576499999999999</c:v>
                </c:pt>
                <c:pt idx="3">
                  <c:v>0.38009799999999999</c:v>
                </c:pt>
                <c:pt idx="4">
                  <c:v>0.39288800000000001</c:v>
                </c:pt>
                <c:pt idx="5">
                  <c:v>0.46848400000000001</c:v>
                </c:pt>
                <c:pt idx="6">
                  <c:v>0.51935399999999998</c:v>
                </c:pt>
                <c:pt idx="7">
                  <c:v>0.50412699999999999</c:v>
                </c:pt>
                <c:pt idx="8">
                  <c:v>0.47350599999999998</c:v>
                </c:pt>
                <c:pt idx="9">
                  <c:v>0.47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36506300000000003</c:v>
                </c:pt>
                <c:pt idx="1">
                  <c:v>0.30715500000000001</c:v>
                </c:pt>
                <c:pt idx="2">
                  <c:v>0.31537799999999999</c:v>
                </c:pt>
                <c:pt idx="3">
                  <c:v>0.29469400000000001</c:v>
                </c:pt>
                <c:pt idx="4">
                  <c:v>0.27240700000000001</c:v>
                </c:pt>
                <c:pt idx="5">
                  <c:v>0.34257399999999999</c:v>
                </c:pt>
                <c:pt idx="6">
                  <c:v>0.33722200000000002</c:v>
                </c:pt>
                <c:pt idx="7">
                  <c:v>0.32258900000000001</c:v>
                </c:pt>
                <c:pt idx="8">
                  <c:v>0.28281099999999998</c:v>
                </c:pt>
                <c:pt idx="9">
                  <c:v>0.3019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36809599999999998</c:v>
                </c:pt>
                <c:pt idx="1">
                  <c:v>0.32933899999999999</c:v>
                </c:pt>
                <c:pt idx="2">
                  <c:v>0.31619700000000001</c:v>
                </c:pt>
                <c:pt idx="3">
                  <c:v>0.29169099999999998</c:v>
                </c:pt>
                <c:pt idx="4">
                  <c:v>0.29914499999999999</c:v>
                </c:pt>
                <c:pt idx="5">
                  <c:v>0.38369599999999998</c:v>
                </c:pt>
                <c:pt idx="6">
                  <c:v>0.37057699999999999</c:v>
                </c:pt>
                <c:pt idx="7">
                  <c:v>0.325403</c:v>
                </c:pt>
                <c:pt idx="8">
                  <c:v>0.28485100000000002</c:v>
                </c:pt>
                <c:pt idx="9">
                  <c:v>0.2971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7.4438000000000004E-2</c:v>
                </c:pt>
                <c:pt idx="1">
                  <c:v>-5.0942000000000001E-2</c:v>
                </c:pt>
                <c:pt idx="2">
                  <c:v>-3.7144999999999997E-2</c:v>
                </c:pt>
                <c:pt idx="3">
                  <c:v>2.8858999999999999E-2</c:v>
                </c:pt>
                <c:pt idx="4">
                  <c:v>4.6531999999999997E-2</c:v>
                </c:pt>
                <c:pt idx="5">
                  <c:v>6.1323000000000003E-2</c:v>
                </c:pt>
                <c:pt idx="6">
                  <c:v>4.8280999999999998E-2</c:v>
                </c:pt>
                <c:pt idx="7">
                  <c:v>4.9303E-2</c:v>
                </c:pt>
                <c:pt idx="8">
                  <c:v>4.9263000000000001E-2</c:v>
                </c:pt>
                <c:pt idx="9">
                  <c:v>3.394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9.8882999999999999E-2</c:v>
                </c:pt>
                <c:pt idx="1">
                  <c:v>-8.1590999999999997E-2</c:v>
                </c:pt>
                <c:pt idx="2">
                  <c:v>-0.10983</c:v>
                </c:pt>
                <c:pt idx="3">
                  <c:v>-2.1551000000000001E-2</c:v>
                </c:pt>
                <c:pt idx="4">
                  <c:v>-2.3075999999999999E-2</c:v>
                </c:pt>
                <c:pt idx="5">
                  <c:v>7.9084000000000002E-2</c:v>
                </c:pt>
                <c:pt idx="6">
                  <c:v>7.2308999999999998E-2</c:v>
                </c:pt>
                <c:pt idx="7">
                  <c:v>7.2614999999999999E-2</c:v>
                </c:pt>
                <c:pt idx="8">
                  <c:v>6.1933000000000002E-2</c:v>
                </c:pt>
                <c:pt idx="9">
                  <c:v>6.499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7.4750999999999998E-2</c:v>
                </c:pt>
                <c:pt idx="1">
                  <c:v>-1.5377999999999999E-2</c:v>
                </c:pt>
                <c:pt idx="2">
                  <c:v>-5.4669999999999996E-3</c:v>
                </c:pt>
                <c:pt idx="3">
                  <c:v>7.4497999999999995E-2</c:v>
                </c:pt>
                <c:pt idx="4">
                  <c:v>0.12894700000000001</c:v>
                </c:pt>
                <c:pt idx="5">
                  <c:v>9.9854999999999999E-2</c:v>
                </c:pt>
                <c:pt idx="6">
                  <c:v>5.2407000000000002E-2</c:v>
                </c:pt>
                <c:pt idx="7">
                  <c:v>4.7840000000000001E-2</c:v>
                </c:pt>
                <c:pt idx="8">
                  <c:v>4.1488999999999998E-2</c:v>
                </c:pt>
                <c:pt idx="9">
                  <c:v>4.267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40234399999999998</c:v>
                </c:pt>
                <c:pt idx="1">
                  <c:v>0.33745900000000001</c:v>
                </c:pt>
                <c:pt idx="2">
                  <c:v>0.29664299999999999</c:v>
                </c:pt>
                <c:pt idx="3">
                  <c:v>0.26085199999999997</c:v>
                </c:pt>
                <c:pt idx="4">
                  <c:v>0.29355799999999999</c:v>
                </c:pt>
                <c:pt idx="5">
                  <c:v>0.42052400000000001</c:v>
                </c:pt>
                <c:pt idx="6">
                  <c:v>0.40965499999999999</c:v>
                </c:pt>
                <c:pt idx="7">
                  <c:v>0.366504</c:v>
                </c:pt>
                <c:pt idx="8">
                  <c:v>0.31629499999999999</c:v>
                </c:pt>
                <c:pt idx="9">
                  <c:v>0.32027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16187299999999999</c:v>
                </c:pt>
                <c:pt idx="1">
                  <c:v>0.12734300000000001</c:v>
                </c:pt>
                <c:pt idx="2">
                  <c:v>0.150144</c:v>
                </c:pt>
                <c:pt idx="3">
                  <c:v>0.14804400000000001</c:v>
                </c:pt>
                <c:pt idx="4">
                  <c:v>0.17379900000000001</c:v>
                </c:pt>
                <c:pt idx="5">
                  <c:v>0.30047600000000002</c:v>
                </c:pt>
                <c:pt idx="6">
                  <c:v>0.307639</c:v>
                </c:pt>
                <c:pt idx="7">
                  <c:v>0.256942</c:v>
                </c:pt>
                <c:pt idx="8">
                  <c:v>0.121396</c:v>
                </c:pt>
                <c:pt idx="9">
                  <c:v>0.109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6.4756999999999995E-2</c:v>
                </c:pt>
                <c:pt idx="1">
                  <c:v>3.9077000000000001E-2</c:v>
                </c:pt>
                <c:pt idx="2">
                  <c:v>1.0248E-2</c:v>
                </c:pt>
                <c:pt idx="3">
                  <c:v>3.5707000000000003E-2</c:v>
                </c:pt>
                <c:pt idx="4">
                  <c:v>1.0489E-2</c:v>
                </c:pt>
                <c:pt idx="5">
                  <c:v>8.7623000000000006E-2</c:v>
                </c:pt>
                <c:pt idx="6">
                  <c:v>0.17661199999999999</c:v>
                </c:pt>
                <c:pt idx="7">
                  <c:v>0.16442999999999999</c:v>
                </c:pt>
                <c:pt idx="8">
                  <c:v>0.101121</c:v>
                </c:pt>
                <c:pt idx="9">
                  <c:v>7.38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4.6887999999999999E-2</c:v>
                </c:pt>
                <c:pt idx="1">
                  <c:v>4.5916999999999999E-2</c:v>
                </c:pt>
                <c:pt idx="2">
                  <c:v>5.3303999999999997E-2</c:v>
                </c:pt>
                <c:pt idx="3">
                  <c:v>4.6605000000000001E-2</c:v>
                </c:pt>
                <c:pt idx="4">
                  <c:v>6.6558000000000006E-2</c:v>
                </c:pt>
                <c:pt idx="5">
                  <c:v>0.108892</c:v>
                </c:pt>
                <c:pt idx="6">
                  <c:v>8.8261999999999993E-2</c:v>
                </c:pt>
                <c:pt idx="7">
                  <c:v>7.2832999999999995E-2</c:v>
                </c:pt>
                <c:pt idx="8">
                  <c:v>6.6791000000000003E-2</c:v>
                </c:pt>
                <c:pt idx="9">
                  <c:v>6.3575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5.2200999999999997E-2</c:v>
                </c:pt>
                <c:pt idx="1">
                  <c:v>7.9800999999999997E-2</c:v>
                </c:pt>
                <c:pt idx="2">
                  <c:v>9.9518999999999996E-2</c:v>
                </c:pt>
                <c:pt idx="3">
                  <c:v>6.5896999999999997E-2</c:v>
                </c:pt>
                <c:pt idx="4">
                  <c:v>7.6478000000000004E-2</c:v>
                </c:pt>
                <c:pt idx="5">
                  <c:v>0.12734400000000001</c:v>
                </c:pt>
                <c:pt idx="6">
                  <c:v>0.105515</c:v>
                </c:pt>
                <c:pt idx="7">
                  <c:v>0.106111</c:v>
                </c:pt>
                <c:pt idx="8">
                  <c:v>0.110024</c:v>
                </c:pt>
                <c:pt idx="9">
                  <c:v>0.111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122743</c:v>
                </c:pt>
                <c:pt idx="1">
                  <c:v>9.4439999999999996E-2</c:v>
                </c:pt>
                <c:pt idx="2">
                  <c:v>9.4470999999999999E-2</c:v>
                </c:pt>
                <c:pt idx="3">
                  <c:v>9.7209000000000004E-2</c:v>
                </c:pt>
                <c:pt idx="4">
                  <c:v>7.3302999999999993E-2</c:v>
                </c:pt>
                <c:pt idx="5">
                  <c:v>0.16350600000000001</c:v>
                </c:pt>
                <c:pt idx="6">
                  <c:v>0.21545400000000001</c:v>
                </c:pt>
                <c:pt idx="7">
                  <c:v>0.18351500000000001</c:v>
                </c:pt>
                <c:pt idx="8">
                  <c:v>0.17094899999999999</c:v>
                </c:pt>
                <c:pt idx="9">
                  <c:v>0.2402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2.7251999999999998E-2</c:v>
                </c:pt>
                <c:pt idx="1">
                  <c:v>3.3991E-2</c:v>
                </c:pt>
                <c:pt idx="2">
                  <c:v>3.9156000000000003E-2</c:v>
                </c:pt>
                <c:pt idx="3">
                  <c:v>8.1193000000000001E-2</c:v>
                </c:pt>
                <c:pt idx="4">
                  <c:v>4.4020999999999998E-2</c:v>
                </c:pt>
                <c:pt idx="5">
                  <c:v>6.1825999999999999E-2</c:v>
                </c:pt>
                <c:pt idx="6">
                  <c:v>6.3119999999999996E-2</c:v>
                </c:pt>
                <c:pt idx="7">
                  <c:v>6.7971000000000004E-2</c:v>
                </c:pt>
                <c:pt idx="8">
                  <c:v>3.5307999999999999E-2</c:v>
                </c:pt>
                <c:pt idx="9">
                  <c:v>5.843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-2.4363333333333342E-3</c:v>
                </c:pt>
                <c:pt idx="1">
                  <c:v>-3.1268166666666673E-2</c:v>
                </c:pt>
                <c:pt idx="2">
                  <c:v>-1.6777833333333336E-2</c:v>
                </c:pt>
                <c:pt idx="3">
                  <c:v>1.948483333333333E-2</c:v>
                </c:pt>
                <c:pt idx="4">
                  <c:v>2.7145166666666665E-2</c:v>
                </c:pt>
                <c:pt idx="5">
                  <c:v>5.6855499999999996E-2</c:v>
                </c:pt>
                <c:pt idx="6">
                  <c:v>4.1569333333333333E-2</c:v>
                </c:pt>
                <c:pt idx="7">
                  <c:v>4.0806333333333333E-2</c:v>
                </c:pt>
                <c:pt idx="8">
                  <c:v>3.345583333333333E-2</c:v>
                </c:pt>
                <c:pt idx="9">
                  <c:v>3.19451666666666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2.0786200000000001E-2</c:v>
                </c:pt>
                <c:pt idx="1">
                  <c:v>2.2902600000000002E-2</c:v>
                </c:pt>
                <c:pt idx="2">
                  <c:v>2.0829E-2</c:v>
                </c:pt>
                <c:pt idx="3">
                  <c:v>2.5657600000000003E-2</c:v>
                </c:pt>
                <c:pt idx="4">
                  <c:v>2.0131400000000001E-2</c:v>
                </c:pt>
                <c:pt idx="5">
                  <c:v>5.6364400000000002E-2</c:v>
                </c:pt>
                <c:pt idx="6">
                  <c:v>6.3138600000000003E-2</c:v>
                </c:pt>
                <c:pt idx="7">
                  <c:v>7.2566199999999997E-2</c:v>
                </c:pt>
                <c:pt idx="8">
                  <c:v>5.1178000000000001E-2</c:v>
                </c:pt>
                <c:pt idx="9">
                  <c:v>5.32494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2.2315999999999999E-2</c:v>
                </c:pt>
                <c:pt idx="1">
                  <c:v>2.8305E-2</c:v>
                </c:pt>
                <c:pt idx="2">
                  <c:v>3.2237000000000002E-2</c:v>
                </c:pt>
                <c:pt idx="3">
                  <c:v>7.4617000000000003E-2</c:v>
                </c:pt>
                <c:pt idx="4">
                  <c:v>4.3965999999999998E-2</c:v>
                </c:pt>
                <c:pt idx="5">
                  <c:v>6.1817999999999998E-2</c:v>
                </c:pt>
                <c:pt idx="6">
                  <c:v>6.3111E-2</c:v>
                </c:pt>
                <c:pt idx="7">
                  <c:v>6.7971000000000004E-2</c:v>
                </c:pt>
                <c:pt idx="8">
                  <c:v>3.5307999999999999E-2</c:v>
                </c:pt>
                <c:pt idx="9">
                  <c:v>5.843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-2.9190000000000002E-3</c:v>
                </c:pt>
                <c:pt idx="1">
                  <c:v>-3.1831499999999999E-2</c:v>
                </c:pt>
                <c:pt idx="2">
                  <c:v>-1.7400999999999996E-2</c:v>
                </c:pt>
                <c:pt idx="3">
                  <c:v>1.8812666666666665E-2</c:v>
                </c:pt>
                <c:pt idx="4">
                  <c:v>2.66845E-2</c:v>
                </c:pt>
                <c:pt idx="5">
                  <c:v>5.6474333333333328E-2</c:v>
                </c:pt>
                <c:pt idx="6">
                  <c:v>4.1045666666666668E-2</c:v>
                </c:pt>
                <c:pt idx="7">
                  <c:v>4.036816666666667E-2</c:v>
                </c:pt>
                <c:pt idx="8">
                  <c:v>3.2889833333333333E-2</c:v>
                </c:pt>
                <c:pt idx="9">
                  <c:v>3.147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1.9266999999999999E-2</c:v>
                </c:pt>
                <c:pt idx="1">
                  <c:v>2.2904000000000001E-2</c:v>
                </c:pt>
                <c:pt idx="2">
                  <c:v>1.9353199999999997E-2</c:v>
                </c:pt>
                <c:pt idx="3">
                  <c:v>2.5652600000000005E-2</c:v>
                </c:pt>
                <c:pt idx="4">
                  <c:v>2.0700800000000002E-2</c:v>
                </c:pt>
                <c:pt idx="5">
                  <c:v>5.5851200000000004E-2</c:v>
                </c:pt>
                <c:pt idx="6">
                  <c:v>6.2313199999999999E-2</c:v>
                </c:pt>
                <c:pt idx="7">
                  <c:v>7.0998000000000006E-2</c:v>
                </c:pt>
                <c:pt idx="8">
                  <c:v>4.8560999999999993E-2</c:v>
                </c:pt>
                <c:pt idx="9">
                  <c:v>5.09894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2.2315999999999999E-2</c:v>
                </c:pt>
                <c:pt idx="1">
                  <c:v>2.8305E-2</c:v>
                </c:pt>
                <c:pt idx="2">
                  <c:v>3.2237000000000002E-2</c:v>
                </c:pt>
                <c:pt idx="3">
                  <c:v>7.4617000000000003E-2</c:v>
                </c:pt>
                <c:pt idx="4">
                  <c:v>4.3965999999999998E-2</c:v>
                </c:pt>
                <c:pt idx="5">
                  <c:v>6.1817999999999998E-2</c:v>
                </c:pt>
                <c:pt idx="6">
                  <c:v>6.3111E-2</c:v>
                </c:pt>
                <c:pt idx="7">
                  <c:v>6.7971000000000004E-2</c:v>
                </c:pt>
                <c:pt idx="8">
                  <c:v>3.5307999999999999E-2</c:v>
                </c:pt>
                <c:pt idx="9">
                  <c:v>5.843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-2.9190000000000002E-3</c:v>
                </c:pt>
                <c:pt idx="1">
                  <c:v>-3.1831499999999999E-2</c:v>
                </c:pt>
                <c:pt idx="2">
                  <c:v>-1.7400999999999996E-2</c:v>
                </c:pt>
                <c:pt idx="3">
                  <c:v>1.8812666666666665E-2</c:v>
                </c:pt>
                <c:pt idx="4">
                  <c:v>2.66845E-2</c:v>
                </c:pt>
                <c:pt idx="5">
                  <c:v>5.6474333333333328E-2</c:v>
                </c:pt>
                <c:pt idx="6">
                  <c:v>4.1045666666666668E-2</c:v>
                </c:pt>
                <c:pt idx="7">
                  <c:v>4.036816666666667E-2</c:v>
                </c:pt>
                <c:pt idx="8">
                  <c:v>3.2889833333333333E-2</c:v>
                </c:pt>
                <c:pt idx="9">
                  <c:v>3.147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2.07338E-2</c:v>
                </c:pt>
                <c:pt idx="1">
                  <c:v>2.2855400000000001E-2</c:v>
                </c:pt>
                <c:pt idx="2">
                  <c:v>2.0768599999999998E-2</c:v>
                </c:pt>
                <c:pt idx="3">
                  <c:v>2.55488E-2</c:v>
                </c:pt>
                <c:pt idx="4">
                  <c:v>1.9817800000000003E-2</c:v>
                </c:pt>
                <c:pt idx="5">
                  <c:v>5.5817199999999997E-2</c:v>
                </c:pt>
                <c:pt idx="6">
                  <c:v>6.2273200000000008E-2</c:v>
                </c:pt>
                <c:pt idx="7">
                  <c:v>7.09476E-2</c:v>
                </c:pt>
                <c:pt idx="8">
                  <c:v>4.8532199999999998E-2</c:v>
                </c:pt>
                <c:pt idx="9">
                  <c:v>5.096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92179</c:v>
                </c:pt>
                <c:pt idx="1">
                  <c:v>0.94493000000000005</c:v>
                </c:pt>
                <c:pt idx="2">
                  <c:v>0.94815000000000005</c:v>
                </c:pt>
                <c:pt idx="3">
                  <c:v>1.02098</c:v>
                </c:pt>
                <c:pt idx="4">
                  <c:v>1.01641</c:v>
                </c:pt>
                <c:pt idx="5">
                  <c:v>0.87214999999999998</c:v>
                </c:pt>
                <c:pt idx="6">
                  <c:v>0.78730999999999995</c:v>
                </c:pt>
                <c:pt idx="7">
                  <c:v>0.82801000000000002</c:v>
                </c:pt>
                <c:pt idx="8">
                  <c:v>0.878</c:v>
                </c:pt>
                <c:pt idx="9">
                  <c:v>0.9678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62114500000000006</c:v>
                </c:pt>
                <c:pt idx="1">
                  <c:v>0.66547499999999993</c:v>
                </c:pt>
                <c:pt idx="2">
                  <c:v>0.69472333333333347</c:v>
                </c:pt>
                <c:pt idx="3">
                  <c:v>0.7362966666666666</c:v>
                </c:pt>
                <c:pt idx="4">
                  <c:v>0.74245499999999998</c:v>
                </c:pt>
                <c:pt idx="5">
                  <c:v>0.63343833333333333</c:v>
                </c:pt>
                <c:pt idx="6">
                  <c:v>0.56229000000000007</c:v>
                </c:pt>
                <c:pt idx="7">
                  <c:v>0.61763666666666672</c:v>
                </c:pt>
                <c:pt idx="8">
                  <c:v>0.64294499999999999</c:v>
                </c:pt>
                <c:pt idx="9">
                  <c:v>0.62828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2.245206</c:v>
                </c:pt>
                <c:pt idx="1">
                  <c:v>2.811366</c:v>
                </c:pt>
                <c:pt idx="2">
                  <c:v>2.7719339999999999</c:v>
                </c:pt>
                <c:pt idx="3">
                  <c:v>2.7456</c:v>
                </c:pt>
                <c:pt idx="4">
                  <c:v>2.5227199999999996</c:v>
                </c:pt>
                <c:pt idx="5">
                  <c:v>1.619014</c:v>
                </c:pt>
                <c:pt idx="6">
                  <c:v>1.3968839999999998</c:v>
                </c:pt>
                <c:pt idx="7">
                  <c:v>1.6156599999999997</c:v>
                </c:pt>
                <c:pt idx="8">
                  <c:v>1.8301960000000002</c:v>
                </c:pt>
                <c:pt idx="9">
                  <c:v>1.674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1.5144500000000001</c:v>
                </c:pt>
                <c:pt idx="1">
                  <c:v>1.5974600000000001</c:v>
                </c:pt>
                <c:pt idx="2">
                  <c:v>1.6924600000000001</c:v>
                </c:pt>
                <c:pt idx="3">
                  <c:v>1.81999</c:v>
                </c:pt>
                <c:pt idx="4">
                  <c:v>1.77441</c:v>
                </c:pt>
                <c:pt idx="5">
                  <c:v>1.5804499999999999</c:v>
                </c:pt>
                <c:pt idx="6">
                  <c:v>1.4963900000000001</c:v>
                </c:pt>
                <c:pt idx="7">
                  <c:v>1.57128</c:v>
                </c:pt>
                <c:pt idx="8">
                  <c:v>1.61955</c:v>
                </c:pt>
                <c:pt idx="9">
                  <c:v>1.68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0.97325666666666677</c:v>
                </c:pt>
                <c:pt idx="1">
                  <c:v>1.0699216666666667</c:v>
                </c:pt>
                <c:pt idx="2">
                  <c:v>1.1528166666666666</c:v>
                </c:pt>
                <c:pt idx="3">
                  <c:v>1.2539983333333333</c:v>
                </c:pt>
                <c:pt idx="4">
                  <c:v>1.2941283333333333</c:v>
                </c:pt>
                <c:pt idx="5">
                  <c:v>1.0912716666666666</c:v>
                </c:pt>
                <c:pt idx="6">
                  <c:v>0.92981500000000006</c:v>
                </c:pt>
                <c:pt idx="7">
                  <c:v>1.01288</c:v>
                </c:pt>
                <c:pt idx="8">
                  <c:v>1.08694</c:v>
                </c:pt>
                <c:pt idx="9">
                  <c:v>1.087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4.6206580000000006</c:v>
                </c:pt>
                <c:pt idx="1">
                  <c:v>6.2400040000000008</c:v>
                </c:pt>
                <c:pt idx="2">
                  <c:v>6.3570979999999988</c:v>
                </c:pt>
                <c:pt idx="3">
                  <c:v>6.4646420000000004</c:v>
                </c:pt>
                <c:pt idx="4">
                  <c:v>5.853904</c:v>
                </c:pt>
                <c:pt idx="5">
                  <c:v>3.5505000000000004</c:v>
                </c:pt>
                <c:pt idx="6">
                  <c:v>3.1076480000000002</c:v>
                </c:pt>
                <c:pt idx="7">
                  <c:v>3.8048699999999998</c:v>
                </c:pt>
                <c:pt idx="8">
                  <c:v>4.4866440000000001</c:v>
                </c:pt>
                <c:pt idx="9">
                  <c:v>4.044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9.7166300000000003</c:v>
                </c:pt>
                <c:pt idx="1">
                  <c:v>12.01046</c:v>
                </c:pt>
                <c:pt idx="2">
                  <c:v>14.71838</c:v>
                </c:pt>
                <c:pt idx="3">
                  <c:v>14.307969999999999</c:v>
                </c:pt>
                <c:pt idx="4">
                  <c:v>12.95415</c:v>
                </c:pt>
                <c:pt idx="5">
                  <c:v>14.26328</c:v>
                </c:pt>
                <c:pt idx="6">
                  <c:v>16.50882</c:v>
                </c:pt>
                <c:pt idx="7">
                  <c:v>17.381260000000001</c:v>
                </c:pt>
                <c:pt idx="8">
                  <c:v>17.302140000000001</c:v>
                </c:pt>
                <c:pt idx="9">
                  <c:v>14.4370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12.696933333333334</c:v>
                </c:pt>
                <c:pt idx="1">
                  <c:v>11.843764999999999</c:v>
                </c:pt>
                <c:pt idx="2">
                  <c:v>11.331083333333334</c:v>
                </c:pt>
                <c:pt idx="3">
                  <c:v>11.087681666666668</c:v>
                </c:pt>
                <c:pt idx="4">
                  <c:v>10.713335000000001</c:v>
                </c:pt>
                <c:pt idx="5">
                  <c:v>10.166136666666667</c:v>
                </c:pt>
                <c:pt idx="6">
                  <c:v>9.3534483333333345</c:v>
                </c:pt>
                <c:pt idx="7">
                  <c:v>9.3134216666666685</c:v>
                </c:pt>
                <c:pt idx="8">
                  <c:v>8.7062733333333338</c:v>
                </c:pt>
                <c:pt idx="9">
                  <c:v>8.42233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5.574328</c:v>
                </c:pt>
                <c:pt idx="1">
                  <c:v>16.492176000000001</c:v>
                </c:pt>
                <c:pt idx="2">
                  <c:v>15.630248</c:v>
                </c:pt>
                <c:pt idx="3">
                  <c:v>15.751428000000001</c:v>
                </c:pt>
                <c:pt idx="4">
                  <c:v>16.796060000000001</c:v>
                </c:pt>
                <c:pt idx="5">
                  <c:v>15.009020000000001</c:v>
                </c:pt>
                <c:pt idx="6">
                  <c:v>13.825694000000002</c:v>
                </c:pt>
                <c:pt idx="7">
                  <c:v>13.880106000000001</c:v>
                </c:pt>
                <c:pt idx="8">
                  <c:v>15.688425999999998</c:v>
                </c:pt>
                <c:pt idx="9">
                  <c:v>14.679095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12.55395</c:v>
                </c:pt>
                <c:pt idx="1">
                  <c:v>12.48488</c:v>
                </c:pt>
                <c:pt idx="2">
                  <c:v>12.084949999999999</c:v>
                </c:pt>
                <c:pt idx="3">
                  <c:v>11.58365</c:v>
                </c:pt>
                <c:pt idx="4">
                  <c:v>11.95895</c:v>
                </c:pt>
                <c:pt idx="5">
                  <c:v>12.3626</c:v>
                </c:pt>
                <c:pt idx="6">
                  <c:v>11.3772</c:v>
                </c:pt>
                <c:pt idx="7">
                  <c:v>10.94861</c:v>
                </c:pt>
                <c:pt idx="8">
                  <c:v>11.85561</c:v>
                </c:pt>
                <c:pt idx="9">
                  <c:v>13.47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19.570563333333332</c:v>
                </c:pt>
                <c:pt idx="1">
                  <c:v>21.821796666666671</c:v>
                </c:pt>
                <c:pt idx="2">
                  <c:v>19.542971666666663</c:v>
                </c:pt>
                <c:pt idx="3">
                  <c:v>19.361141666666665</c:v>
                </c:pt>
                <c:pt idx="4">
                  <c:v>20.012413333333335</c:v>
                </c:pt>
                <c:pt idx="5">
                  <c:v>19.027488333333334</c:v>
                </c:pt>
                <c:pt idx="6">
                  <c:v>21.593743333333336</c:v>
                </c:pt>
                <c:pt idx="7">
                  <c:v>23.958590000000001</c:v>
                </c:pt>
                <c:pt idx="8">
                  <c:v>23.085098333333335</c:v>
                </c:pt>
                <c:pt idx="9">
                  <c:v>20.95837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15.731816</c:v>
                </c:pt>
                <c:pt idx="1">
                  <c:v>20.891667999999999</c:v>
                </c:pt>
                <c:pt idx="2">
                  <c:v>20.86159</c:v>
                </c:pt>
                <c:pt idx="3">
                  <c:v>20.850138000000001</c:v>
                </c:pt>
                <c:pt idx="4">
                  <c:v>18.089674000000002</c:v>
                </c:pt>
                <c:pt idx="5">
                  <c:v>10.824384</c:v>
                </c:pt>
                <c:pt idx="6">
                  <c:v>10.147334000000001</c:v>
                </c:pt>
                <c:pt idx="7">
                  <c:v>12.320414</c:v>
                </c:pt>
                <c:pt idx="8">
                  <c:v>14.891079999999999</c:v>
                </c:pt>
                <c:pt idx="9">
                  <c:v>13.618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0.82230000000000003</c:v>
                </c:pt>
                <c:pt idx="1">
                  <c:v>0.85052000000000005</c:v>
                </c:pt>
                <c:pt idx="2">
                  <c:v>1.02596</c:v>
                </c:pt>
                <c:pt idx="3">
                  <c:v>0.93742999999999999</c:v>
                </c:pt>
                <c:pt idx="4">
                  <c:v>0.68513000000000002</c:v>
                </c:pt>
                <c:pt idx="5">
                  <c:v>1.1974100000000001</c:v>
                </c:pt>
                <c:pt idx="6">
                  <c:v>1.20312</c:v>
                </c:pt>
                <c:pt idx="7">
                  <c:v>1.4246099999999999</c:v>
                </c:pt>
                <c:pt idx="8">
                  <c:v>0.76505000000000001</c:v>
                </c:pt>
                <c:pt idx="9">
                  <c:v>0.9657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0772866666666665</c:v>
                </c:pt>
                <c:pt idx="1">
                  <c:v>1.1573216666666666</c:v>
                </c:pt>
                <c:pt idx="2">
                  <c:v>1.2081166666666665</c:v>
                </c:pt>
                <c:pt idx="3">
                  <c:v>1.2569116666666666</c:v>
                </c:pt>
                <c:pt idx="4">
                  <c:v>1.2677099999999999</c:v>
                </c:pt>
                <c:pt idx="5">
                  <c:v>1.0787</c:v>
                </c:pt>
                <c:pt idx="6">
                  <c:v>1.0507483333333334</c:v>
                </c:pt>
                <c:pt idx="7">
                  <c:v>0.94924833333333336</c:v>
                </c:pt>
                <c:pt idx="8">
                  <c:v>0.9848566666666666</c:v>
                </c:pt>
                <c:pt idx="9">
                  <c:v>1.02827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406426</c:v>
                </c:pt>
                <c:pt idx="1">
                  <c:v>1.4640879999999998</c:v>
                </c:pt>
                <c:pt idx="2">
                  <c:v>1.6381939999999999</c:v>
                </c:pt>
                <c:pt idx="3">
                  <c:v>1.56212</c:v>
                </c:pt>
                <c:pt idx="4">
                  <c:v>1.6233899999999999</c:v>
                </c:pt>
                <c:pt idx="5">
                  <c:v>2.13341</c:v>
                </c:pt>
                <c:pt idx="6">
                  <c:v>2.0936399999999997</c:v>
                </c:pt>
                <c:pt idx="7">
                  <c:v>2.0687880000000001</c:v>
                </c:pt>
                <c:pt idx="8">
                  <c:v>2.1849859999999999</c:v>
                </c:pt>
                <c:pt idx="9">
                  <c:v>2.47974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62021999999999999</c:v>
                </c:pt>
                <c:pt idx="1">
                  <c:v>0.65885000000000005</c:v>
                </c:pt>
                <c:pt idx="2">
                  <c:v>0.76271999999999995</c:v>
                </c:pt>
                <c:pt idx="3">
                  <c:v>0.68015999999999999</c:v>
                </c:pt>
                <c:pt idx="4">
                  <c:v>0.54259999999999997</c:v>
                </c:pt>
                <c:pt idx="5">
                  <c:v>1.0424</c:v>
                </c:pt>
                <c:pt idx="6">
                  <c:v>1.03593</c:v>
                </c:pt>
                <c:pt idx="7">
                  <c:v>1.20431</c:v>
                </c:pt>
                <c:pt idx="8">
                  <c:v>0.61270000000000002</c:v>
                </c:pt>
                <c:pt idx="9">
                  <c:v>0.7660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0.75700333333333336</c:v>
                </c:pt>
                <c:pt idx="1">
                  <c:v>0.81029499999999999</c:v>
                </c:pt>
                <c:pt idx="2">
                  <c:v>0.84657333333333329</c:v>
                </c:pt>
                <c:pt idx="3">
                  <c:v>0.90351833333333331</c:v>
                </c:pt>
                <c:pt idx="4">
                  <c:v>0.86870999999999998</c:v>
                </c:pt>
                <c:pt idx="5">
                  <c:v>0.80167333333333335</c:v>
                </c:pt>
                <c:pt idx="6">
                  <c:v>0.75907833333333319</c:v>
                </c:pt>
                <c:pt idx="7">
                  <c:v>0.698515</c:v>
                </c:pt>
                <c:pt idx="8">
                  <c:v>0.71237833333333322</c:v>
                </c:pt>
                <c:pt idx="9">
                  <c:v>0.74602666666666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84151799999999999</c:v>
                </c:pt>
                <c:pt idx="1">
                  <c:v>0.86022399999999999</c:v>
                </c:pt>
                <c:pt idx="2">
                  <c:v>1.048392</c:v>
                </c:pt>
                <c:pt idx="3">
                  <c:v>0.97087000000000001</c:v>
                </c:pt>
                <c:pt idx="4">
                  <c:v>0.91950199999999993</c:v>
                </c:pt>
                <c:pt idx="5">
                  <c:v>1.2753100000000002</c:v>
                </c:pt>
                <c:pt idx="6">
                  <c:v>1.2827980000000001</c:v>
                </c:pt>
                <c:pt idx="7">
                  <c:v>1.2926059999999999</c:v>
                </c:pt>
                <c:pt idx="8">
                  <c:v>1.3232139999999999</c:v>
                </c:pt>
                <c:pt idx="9">
                  <c:v>1.55425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42319000000000001</c:v>
                </c:pt>
                <c:pt idx="1">
                  <c:v>0.45345999999999997</c:v>
                </c:pt>
                <c:pt idx="2">
                  <c:v>0.51322999999999996</c:v>
                </c:pt>
                <c:pt idx="3">
                  <c:v>0.38472000000000001</c:v>
                </c:pt>
                <c:pt idx="4">
                  <c:v>0.36291000000000001</c:v>
                </c:pt>
                <c:pt idx="5">
                  <c:v>0.52758000000000005</c:v>
                </c:pt>
                <c:pt idx="6">
                  <c:v>0.45334000000000002</c:v>
                </c:pt>
                <c:pt idx="7">
                  <c:v>0.49320000000000003</c:v>
                </c:pt>
                <c:pt idx="8">
                  <c:v>0.36</c:v>
                </c:pt>
                <c:pt idx="9">
                  <c:v>0.4467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51660499999999998</c:v>
                </c:pt>
                <c:pt idx="1">
                  <c:v>0.25632499999999997</c:v>
                </c:pt>
                <c:pt idx="2">
                  <c:v>0.32691999999999999</c:v>
                </c:pt>
                <c:pt idx="3">
                  <c:v>0.40148500000000004</c:v>
                </c:pt>
                <c:pt idx="4">
                  <c:v>0.49712166666666668</c:v>
                </c:pt>
                <c:pt idx="5">
                  <c:v>0.70811499999999994</c:v>
                </c:pt>
                <c:pt idx="6">
                  <c:v>0.43961</c:v>
                </c:pt>
                <c:pt idx="7">
                  <c:v>0.46172333333333332</c:v>
                </c:pt>
                <c:pt idx="8">
                  <c:v>0.25111666666666671</c:v>
                </c:pt>
                <c:pt idx="9">
                  <c:v>0.448018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370674</c:v>
                </c:pt>
                <c:pt idx="1">
                  <c:v>0.31354800000000005</c:v>
                </c:pt>
                <c:pt idx="2">
                  <c:v>0.36226999999999998</c:v>
                </c:pt>
                <c:pt idx="3">
                  <c:v>0.39400200000000002</c:v>
                </c:pt>
                <c:pt idx="4">
                  <c:v>0.36839</c:v>
                </c:pt>
                <c:pt idx="5">
                  <c:v>0.92819399999999985</c:v>
                </c:pt>
                <c:pt idx="6">
                  <c:v>0.70889199999999997</c:v>
                </c:pt>
                <c:pt idx="7">
                  <c:v>0.65467200000000003</c:v>
                </c:pt>
                <c:pt idx="8">
                  <c:v>0.77862600000000004</c:v>
                </c:pt>
                <c:pt idx="9">
                  <c:v>0.64836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6779799999999998</c:v>
                </c:pt>
                <c:pt idx="1">
                  <c:v>0.24598600000000001</c:v>
                </c:pt>
                <c:pt idx="2">
                  <c:v>0.23986499999999999</c:v>
                </c:pt>
                <c:pt idx="3">
                  <c:v>0.21643399999999999</c:v>
                </c:pt>
                <c:pt idx="4">
                  <c:v>0.22201000000000001</c:v>
                </c:pt>
                <c:pt idx="5">
                  <c:v>0.26130999999999999</c:v>
                </c:pt>
                <c:pt idx="6">
                  <c:v>0.30159000000000002</c:v>
                </c:pt>
                <c:pt idx="7">
                  <c:v>0.30858099999999999</c:v>
                </c:pt>
                <c:pt idx="8">
                  <c:v>0.30569299999999999</c:v>
                </c:pt>
                <c:pt idx="9">
                  <c:v>0.297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285302</c:v>
                </c:pt>
                <c:pt idx="1">
                  <c:v>0.26321899999999998</c:v>
                </c:pt>
                <c:pt idx="2">
                  <c:v>0.23935400000000001</c:v>
                </c:pt>
                <c:pt idx="3">
                  <c:v>0.21607799999999999</c:v>
                </c:pt>
                <c:pt idx="4">
                  <c:v>0.197488</c:v>
                </c:pt>
                <c:pt idx="5">
                  <c:v>0.24069399999999999</c:v>
                </c:pt>
                <c:pt idx="6">
                  <c:v>0.30044599999999999</c:v>
                </c:pt>
                <c:pt idx="7">
                  <c:v>0.257187</c:v>
                </c:pt>
                <c:pt idx="8">
                  <c:v>0.23505799999999999</c:v>
                </c:pt>
                <c:pt idx="9">
                  <c:v>0.249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29347699999999999</c:v>
                </c:pt>
                <c:pt idx="1">
                  <c:v>0.26965699999999998</c:v>
                </c:pt>
                <c:pt idx="2">
                  <c:v>0.25477</c:v>
                </c:pt>
                <c:pt idx="3">
                  <c:v>0.22598699999999999</c:v>
                </c:pt>
                <c:pt idx="4">
                  <c:v>0.23039200000000001</c:v>
                </c:pt>
                <c:pt idx="5">
                  <c:v>0.27274700000000002</c:v>
                </c:pt>
                <c:pt idx="6">
                  <c:v>0.28843000000000002</c:v>
                </c:pt>
                <c:pt idx="7">
                  <c:v>0.26513700000000001</c:v>
                </c:pt>
                <c:pt idx="8">
                  <c:v>0.23530000000000001</c:v>
                </c:pt>
                <c:pt idx="9">
                  <c:v>0.235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34761500000000001</c:v>
                </c:pt>
                <c:pt idx="1">
                  <c:v>0.30117100000000002</c:v>
                </c:pt>
                <c:pt idx="2">
                  <c:v>0.27229100000000001</c:v>
                </c:pt>
                <c:pt idx="3">
                  <c:v>0.23274700000000001</c:v>
                </c:pt>
                <c:pt idx="4">
                  <c:v>0.24405299999999999</c:v>
                </c:pt>
                <c:pt idx="5">
                  <c:v>0.29397699999999999</c:v>
                </c:pt>
                <c:pt idx="6">
                  <c:v>0.35025899999999999</c:v>
                </c:pt>
                <c:pt idx="7">
                  <c:v>0.31058000000000002</c:v>
                </c:pt>
                <c:pt idx="8">
                  <c:v>0.27762799999999999</c:v>
                </c:pt>
                <c:pt idx="9">
                  <c:v>0.2763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4.1926999999999999E-2</c:v>
                </c:pt>
                <c:pt idx="1">
                  <c:v>3.0029E-2</c:v>
                </c:pt>
                <c:pt idx="2">
                  <c:v>3.4230999999999998E-2</c:v>
                </c:pt>
                <c:pt idx="3">
                  <c:v>3.6035999999999999E-2</c:v>
                </c:pt>
                <c:pt idx="4">
                  <c:v>4.1619999999999997E-2</c:v>
                </c:pt>
                <c:pt idx="5">
                  <c:v>6.9976999999999998E-2</c:v>
                </c:pt>
                <c:pt idx="6">
                  <c:v>8.3401000000000003E-2</c:v>
                </c:pt>
                <c:pt idx="7">
                  <c:v>7.1600999999999998E-2</c:v>
                </c:pt>
                <c:pt idx="8">
                  <c:v>5.8826999999999997E-2</c:v>
                </c:pt>
                <c:pt idx="9">
                  <c:v>6.29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1.2305E-2</c:v>
                </c:pt>
                <c:pt idx="1">
                  <c:v>1.2819000000000001E-2</c:v>
                </c:pt>
                <c:pt idx="2">
                  <c:v>1.0999999999999999E-2</c:v>
                </c:pt>
                <c:pt idx="3">
                  <c:v>1.0356000000000001E-2</c:v>
                </c:pt>
                <c:pt idx="4">
                  <c:v>1.0488000000000001E-2</c:v>
                </c:pt>
                <c:pt idx="5">
                  <c:v>1.5098E-2</c:v>
                </c:pt>
                <c:pt idx="6">
                  <c:v>1.8401000000000001E-2</c:v>
                </c:pt>
                <c:pt idx="7">
                  <c:v>1.7218000000000001E-2</c:v>
                </c:pt>
                <c:pt idx="8">
                  <c:v>1.4160000000000001E-2</c:v>
                </c:pt>
                <c:pt idx="9">
                  <c:v>1.667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7.0190000000000001E-3</c:v>
                </c:pt>
                <c:pt idx="1">
                  <c:v>4.9049999999999996E-3</c:v>
                </c:pt>
                <c:pt idx="2">
                  <c:v>5.0429999999999997E-3</c:v>
                </c:pt>
                <c:pt idx="3">
                  <c:v>5.2719999999999998E-3</c:v>
                </c:pt>
                <c:pt idx="4">
                  <c:v>5.7939999999999997E-3</c:v>
                </c:pt>
                <c:pt idx="5">
                  <c:v>8.6770000000000007E-3</c:v>
                </c:pt>
                <c:pt idx="6">
                  <c:v>9.5630000000000003E-3</c:v>
                </c:pt>
                <c:pt idx="7">
                  <c:v>8.9689999999999995E-3</c:v>
                </c:pt>
                <c:pt idx="8">
                  <c:v>8.6610000000000003E-3</c:v>
                </c:pt>
                <c:pt idx="9">
                  <c:v>7.971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1.5247999999999999E-2</c:v>
                </c:pt>
                <c:pt idx="1">
                  <c:v>1.4390999999999999E-2</c:v>
                </c:pt>
                <c:pt idx="2">
                  <c:v>1.5972E-2</c:v>
                </c:pt>
                <c:pt idx="3">
                  <c:v>1.3283E-2</c:v>
                </c:pt>
                <c:pt idx="4">
                  <c:v>1.4914E-2</c:v>
                </c:pt>
                <c:pt idx="5">
                  <c:v>2.3979E-2</c:v>
                </c:pt>
                <c:pt idx="6">
                  <c:v>2.5267999999999999E-2</c:v>
                </c:pt>
                <c:pt idx="7">
                  <c:v>2.3223000000000001E-2</c:v>
                </c:pt>
                <c:pt idx="8">
                  <c:v>2.5065E-2</c:v>
                </c:pt>
                <c:pt idx="9">
                  <c:v>2.74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4.5318999999999998E-2</c:v>
                </c:pt>
                <c:pt idx="1">
                  <c:v>2.7585999999999999E-2</c:v>
                </c:pt>
                <c:pt idx="2">
                  <c:v>2.5294000000000001E-2</c:v>
                </c:pt>
                <c:pt idx="3">
                  <c:v>2.4173E-2</c:v>
                </c:pt>
                <c:pt idx="4">
                  <c:v>2.7546000000000001E-2</c:v>
                </c:pt>
                <c:pt idx="5">
                  <c:v>3.8698999999999997E-2</c:v>
                </c:pt>
                <c:pt idx="6">
                  <c:v>3.7095999999999997E-2</c:v>
                </c:pt>
                <c:pt idx="7">
                  <c:v>3.1708E-2</c:v>
                </c:pt>
                <c:pt idx="8">
                  <c:v>2.9704000000000001E-2</c:v>
                </c:pt>
                <c:pt idx="9">
                  <c:v>2.75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37.564340000000001</c:v>
                </c:pt>
                <c:pt idx="1">
                  <c:v>30.47316</c:v>
                </c:pt>
                <c:pt idx="2">
                  <c:v>24.798829999999999</c:v>
                </c:pt>
                <c:pt idx="3">
                  <c:v>25.51022</c:v>
                </c:pt>
                <c:pt idx="4">
                  <c:v>28.176179999999999</c:v>
                </c:pt>
                <c:pt idx="5">
                  <c:v>25.660260000000001</c:v>
                </c:pt>
                <c:pt idx="6">
                  <c:v>22.10915</c:v>
                </c:pt>
                <c:pt idx="7">
                  <c:v>20.999549999999999</c:v>
                </c:pt>
                <c:pt idx="8">
                  <c:v>21.09554</c:v>
                </c:pt>
                <c:pt idx="9">
                  <c:v>25.35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31.366094999999998</c:v>
                </c:pt>
                <c:pt idx="1">
                  <c:v>33.377124999999999</c:v>
                </c:pt>
                <c:pt idx="2">
                  <c:v>34.738756666666667</c:v>
                </c:pt>
                <c:pt idx="3">
                  <c:v>35.19896</c:v>
                </c:pt>
                <c:pt idx="4">
                  <c:v>36.020760000000003</c:v>
                </c:pt>
                <c:pt idx="5">
                  <c:v>38.580668333333328</c:v>
                </c:pt>
                <c:pt idx="6">
                  <c:v>42.047819999999994</c:v>
                </c:pt>
                <c:pt idx="7">
                  <c:v>41.671993333333326</c:v>
                </c:pt>
                <c:pt idx="8">
                  <c:v>44.409916666666668</c:v>
                </c:pt>
                <c:pt idx="9">
                  <c:v>46.319375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24.509313999999996</c:v>
                </c:pt>
                <c:pt idx="1">
                  <c:v>22.808342000000003</c:v>
                </c:pt>
                <c:pt idx="2">
                  <c:v>23.752814000000001</c:v>
                </c:pt>
                <c:pt idx="3">
                  <c:v>23.820050000000002</c:v>
                </c:pt>
                <c:pt idx="4">
                  <c:v>21.979428000000002</c:v>
                </c:pt>
                <c:pt idx="5">
                  <c:v>24.971696000000001</c:v>
                </c:pt>
                <c:pt idx="6">
                  <c:v>27.521588000000001</c:v>
                </c:pt>
                <c:pt idx="7">
                  <c:v>26.883712000000003</c:v>
                </c:pt>
                <c:pt idx="8">
                  <c:v>23.543523999999998</c:v>
                </c:pt>
                <c:pt idx="9">
                  <c:v>26.214593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29.074439999999999</c:v>
                </c:pt>
                <c:pt idx="1">
                  <c:v>29.31514</c:v>
                </c:pt>
                <c:pt idx="2">
                  <c:v>30.202660000000002</c:v>
                </c:pt>
                <c:pt idx="3">
                  <c:v>31.509720000000002</c:v>
                </c:pt>
                <c:pt idx="4">
                  <c:v>30.52094</c:v>
                </c:pt>
                <c:pt idx="5">
                  <c:v>29.605370000000001</c:v>
                </c:pt>
                <c:pt idx="6">
                  <c:v>32.081679999999999</c:v>
                </c:pt>
                <c:pt idx="7">
                  <c:v>33.33728</c:v>
                </c:pt>
                <c:pt idx="8">
                  <c:v>30.787019999999998</c:v>
                </c:pt>
                <c:pt idx="9">
                  <c:v>27.1700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20.261153333333333</c:v>
                </c:pt>
                <c:pt idx="1">
                  <c:v>17.993291666666668</c:v>
                </c:pt>
                <c:pt idx="2">
                  <c:v>20.276178333333334</c:v>
                </c:pt>
                <c:pt idx="3">
                  <c:v>20.097023333333336</c:v>
                </c:pt>
                <c:pt idx="4">
                  <c:v>19.867560000000001</c:v>
                </c:pt>
                <c:pt idx="5">
                  <c:v>22.509428333333332</c:v>
                </c:pt>
                <c:pt idx="6">
                  <c:v>20.089541666666666</c:v>
                </c:pt>
                <c:pt idx="7">
                  <c:v>18.032160000000001</c:v>
                </c:pt>
                <c:pt idx="8">
                  <c:v>19.259593333333335</c:v>
                </c:pt>
                <c:pt idx="9">
                  <c:v>23.68414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28.197201999999997</c:v>
                </c:pt>
                <c:pt idx="1">
                  <c:v>24.210674000000001</c:v>
                </c:pt>
                <c:pt idx="2">
                  <c:v>22.951202000000002</c:v>
                </c:pt>
                <c:pt idx="3">
                  <c:v>22.710376</c:v>
                </c:pt>
                <c:pt idx="4">
                  <c:v>25.413276</c:v>
                </c:pt>
                <c:pt idx="5">
                  <c:v>37.325559999999996</c:v>
                </c:pt>
                <c:pt idx="6">
                  <c:v>39.563282000000001</c:v>
                </c:pt>
                <c:pt idx="7">
                  <c:v>34.228313999999997</c:v>
                </c:pt>
                <c:pt idx="8">
                  <c:v>29.861162</c:v>
                </c:pt>
                <c:pt idx="9">
                  <c:v>32.502816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82.031559999999999</c:v>
                </c:pt>
                <c:pt idx="1">
                  <c:v>75.959639999999993</c:v>
                </c:pt>
                <c:pt idx="2">
                  <c:v>73.730729999999994</c:v>
                </c:pt>
                <c:pt idx="3">
                  <c:v>68.39188</c:v>
                </c:pt>
                <c:pt idx="4">
                  <c:v>70.832269999999994</c:v>
                </c:pt>
                <c:pt idx="5">
                  <c:v>74.848460000000003</c:v>
                </c:pt>
                <c:pt idx="6">
                  <c:v>78.881979999999999</c:v>
                </c:pt>
                <c:pt idx="7">
                  <c:v>72.776259999999994</c:v>
                </c:pt>
                <c:pt idx="8">
                  <c:v>65.048109999999994</c:v>
                </c:pt>
                <c:pt idx="9">
                  <c:v>57.9114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26.827806666666664</c:v>
                </c:pt>
                <c:pt idx="1">
                  <c:v>20.799964999999997</c:v>
                </c:pt>
                <c:pt idx="2">
                  <c:v>21.503368333333331</c:v>
                </c:pt>
                <c:pt idx="3">
                  <c:v>21.216783333333336</c:v>
                </c:pt>
                <c:pt idx="4">
                  <c:v>19.838178333333335</c:v>
                </c:pt>
                <c:pt idx="5">
                  <c:v>22.499543333333335</c:v>
                </c:pt>
                <c:pt idx="6">
                  <c:v>22.675323333333335</c:v>
                </c:pt>
                <c:pt idx="7">
                  <c:v>20.306471666666667</c:v>
                </c:pt>
                <c:pt idx="8">
                  <c:v>18.356216666666668</c:v>
                </c:pt>
                <c:pt idx="9">
                  <c:v>20.3491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28.008421999999996</c:v>
                </c:pt>
                <c:pt idx="1">
                  <c:v>25.601832000000002</c:v>
                </c:pt>
                <c:pt idx="2">
                  <c:v>27.814390000000003</c:v>
                </c:pt>
                <c:pt idx="3">
                  <c:v>27.012266</c:v>
                </c:pt>
                <c:pt idx="4">
                  <c:v>27.272292</c:v>
                </c:pt>
                <c:pt idx="5">
                  <c:v>34.006762000000002</c:v>
                </c:pt>
                <c:pt idx="6">
                  <c:v>33.401964</c:v>
                </c:pt>
                <c:pt idx="7">
                  <c:v>32.438284000000003</c:v>
                </c:pt>
                <c:pt idx="8">
                  <c:v>27.455884000000005</c:v>
                </c:pt>
                <c:pt idx="9">
                  <c:v>29.8510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-15.39278</c:v>
                </c:pt>
                <c:pt idx="1">
                  <c:v>-16.171340000000001</c:v>
                </c:pt>
                <c:pt idx="2">
                  <c:v>-18.72925</c:v>
                </c:pt>
                <c:pt idx="3">
                  <c:v>-11.37194</c:v>
                </c:pt>
                <c:pt idx="4">
                  <c:v>-12.135160000000001</c:v>
                </c:pt>
                <c:pt idx="5">
                  <c:v>-19.582830000000001</c:v>
                </c:pt>
                <c:pt idx="6">
                  <c:v>-24.69116</c:v>
                </c:pt>
                <c:pt idx="7">
                  <c:v>-18.439440000000001</c:v>
                </c:pt>
                <c:pt idx="8">
                  <c:v>-13.16555</c:v>
                </c:pt>
                <c:pt idx="9">
                  <c:v>-5.390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24.799440000000001</c:v>
                </c:pt>
                <c:pt idx="1">
                  <c:v>30.570453333333333</c:v>
                </c:pt>
                <c:pt idx="2">
                  <c:v>33.511563333333335</c:v>
                </c:pt>
                <c:pt idx="3">
                  <c:v>34.07920166666667</c:v>
                </c:pt>
                <c:pt idx="4">
                  <c:v>36.050139999999999</c:v>
                </c:pt>
                <c:pt idx="5">
                  <c:v>38.590553333333332</c:v>
                </c:pt>
                <c:pt idx="6">
                  <c:v>39.46203666666667</c:v>
                </c:pt>
                <c:pt idx="7">
                  <c:v>39.397675</c:v>
                </c:pt>
                <c:pt idx="8">
                  <c:v>45.313291666666665</c:v>
                </c:pt>
                <c:pt idx="9">
                  <c:v>51.1644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24.698091999999995</c:v>
                </c:pt>
                <c:pt idx="1">
                  <c:v>21.417180000000002</c:v>
                </c:pt>
                <c:pt idx="2">
                  <c:v>18.889626</c:v>
                </c:pt>
                <c:pt idx="3">
                  <c:v>19.518160000000002</c:v>
                </c:pt>
                <c:pt idx="4">
                  <c:v>20.120408000000001</c:v>
                </c:pt>
                <c:pt idx="5">
                  <c:v>28.290494000000002</c:v>
                </c:pt>
                <c:pt idx="6">
                  <c:v>33.682907999999998</c:v>
                </c:pt>
                <c:pt idx="7">
                  <c:v>28.673746000000001</c:v>
                </c:pt>
                <c:pt idx="8">
                  <c:v>25.948802000000001</c:v>
                </c:pt>
                <c:pt idx="9">
                  <c:v>28.866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153.65989999999999</c:v>
                </c:pt>
                <c:pt idx="1">
                  <c:v>99.966999999999999</c:v>
                </c:pt>
                <c:pt idx="2">
                  <c:v>87.914699999999996</c:v>
                </c:pt>
                <c:pt idx="3">
                  <c:v>114.9546</c:v>
                </c:pt>
                <c:pt idx="4">
                  <c:v>182.6155</c:v>
                </c:pt>
                <c:pt idx="5">
                  <c:v>89.301100000000005</c:v>
                </c:pt>
                <c:pt idx="6">
                  <c:v>71.094300000000004</c:v>
                </c:pt>
                <c:pt idx="7">
                  <c:v>57.393700000000003</c:v>
                </c:pt>
                <c:pt idx="8">
                  <c:v>68.425899999999999</c:v>
                </c:pt>
                <c:pt idx="9">
                  <c:v>50.63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184.83034999999998</c:v>
                </c:pt>
                <c:pt idx="1">
                  <c:v>281.48674999999997</c:v>
                </c:pt>
                <c:pt idx="2">
                  <c:v>241.53728333333333</c:v>
                </c:pt>
                <c:pt idx="3">
                  <c:v>212.98563333333334</c:v>
                </c:pt>
                <c:pt idx="4">
                  <c:v>187.3664</c:v>
                </c:pt>
                <c:pt idx="5">
                  <c:v>159.14260000000002</c:v>
                </c:pt>
                <c:pt idx="6">
                  <c:v>141.67335</c:v>
                </c:pt>
                <c:pt idx="7">
                  <c:v>128.01556666666667</c:v>
                </c:pt>
                <c:pt idx="8">
                  <c:v>130.02563333333333</c:v>
                </c:pt>
                <c:pt idx="9">
                  <c:v>121.5309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53.196600000000004</c:v>
                </c:pt>
                <c:pt idx="1">
                  <c:v>54.385280000000002</c:v>
                </c:pt>
                <c:pt idx="2">
                  <c:v>60.636859999999999</c:v>
                </c:pt>
                <c:pt idx="3">
                  <c:v>47.42304</c:v>
                </c:pt>
                <c:pt idx="4">
                  <c:v>56.172260000000009</c:v>
                </c:pt>
                <c:pt idx="5">
                  <c:v>47.801100000000005</c:v>
                </c:pt>
                <c:pt idx="6">
                  <c:v>40.203419999999994</c:v>
                </c:pt>
                <c:pt idx="7">
                  <c:v>35.073120000000003</c:v>
                </c:pt>
                <c:pt idx="8">
                  <c:v>34.434819999999995</c:v>
                </c:pt>
                <c:pt idx="9">
                  <c:v>39.8464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60.577100000000002</c:v>
                </c:pt>
                <c:pt idx="1">
                  <c:v>49.991700000000002</c:v>
                </c:pt>
                <c:pt idx="2">
                  <c:v>46.784300000000002</c:v>
                </c:pt>
                <c:pt idx="3">
                  <c:v>53.478499999999997</c:v>
                </c:pt>
                <c:pt idx="4">
                  <c:v>64.616200000000006</c:v>
                </c:pt>
                <c:pt idx="5">
                  <c:v>47.174100000000003</c:v>
                </c:pt>
                <c:pt idx="6">
                  <c:v>41.552700000000002</c:v>
                </c:pt>
                <c:pt idx="7">
                  <c:v>36.465000000000003</c:v>
                </c:pt>
                <c:pt idx="8">
                  <c:v>40.6267</c:v>
                </c:pt>
                <c:pt idx="9">
                  <c:v>33.61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55.64401666666668</c:v>
                </c:pt>
                <c:pt idx="1">
                  <c:v>59.24199999999999</c:v>
                </c:pt>
                <c:pt idx="2">
                  <c:v>59.099449999999997</c:v>
                </c:pt>
                <c:pt idx="3">
                  <c:v>58.725983333333339</c:v>
                </c:pt>
                <c:pt idx="4">
                  <c:v>56.449066666666674</c:v>
                </c:pt>
                <c:pt idx="5">
                  <c:v>53.405766666666672</c:v>
                </c:pt>
                <c:pt idx="6">
                  <c:v>51.279233333333345</c:v>
                </c:pt>
                <c:pt idx="7">
                  <c:v>49.384666666666668</c:v>
                </c:pt>
                <c:pt idx="8">
                  <c:v>50.845200000000006</c:v>
                </c:pt>
                <c:pt idx="9">
                  <c:v>50.4456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31.693600000000004</c:v>
                </c:pt>
                <c:pt idx="1">
                  <c:v>31.292279999999998</c:v>
                </c:pt>
                <c:pt idx="2">
                  <c:v>35.075180000000003</c:v>
                </c:pt>
                <c:pt idx="3">
                  <c:v>30.668259999999997</c:v>
                </c:pt>
                <c:pt idx="4">
                  <c:v>34.940939999999998</c:v>
                </c:pt>
                <c:pt idx="5">
                  <c:v>31.948559999999997</c:v>
                </c:pt>
                <c:pt idx="6">
                  <c:v>28.535679999999996</c:v>
                </c:pt>
                <c:pt idx="7">
                  <c:v>25.022120000000005</c:v>
                </c:pt>
                <c:pt idx="8">
                  <c:v>24.083940000000002</c:v>
                </c:pt>
                <c:pt idx="9">
                  <c:v>26.5176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18.1651</c:v>
                </c:pt>
                <c:pt idx="1">
                  <c:v>63.159100000000002</c:v>
                </c:pt>
                <c:pt idx="2">
                  <c:v>71.738100000000003</c:v>
                </c:pt>
                <c:pt idx="3">
                  <c:v>85.223799999999997</c:v>
                </c:pt>
                <c:pt idx="4">
                  <c:v>101.5299</c:v>
                </c:pt>
                <c:pt idx="5">
                  <c:v>57.647300000000001</c:v>
                </c:pt>
                <c:pt idx="6">
                  <c:v>45.664000000000001</c:v>
                </c:pt>
                <c:pt idx="7">
                  <c:v>40.817700000000002</c:v>
                </c:pt>
                <c:pt idx="8">
                  <c:v>35.844000000000001</c:v>
                </c:pt>
                <c:pt idx="9">
                  <c:v>32.8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154.20106666666666</c:v>
                </c:pt>
                <c:pt idx="1">
                  <c:v>235.79956666666669</c:v>
                </c:pt>
                <c:pt idx="2">
                  <c:v>204.41528333333329</c:v>
                </c:pt>
                <c:pt idx="3">
                  <c:v>180.79303333333337</c:v>
                </c:pt>
                <c:pt idx="4">
                  <c:v>155.42118333333332</c:v>
                </c:pt>
                <c:pt idx="5">
                  <c:v>122.79933333333334</c:v>
                </c:pt>
                <c:pt idx="6">
                  <c:v>102.32350000000001</c:v>
                </c:pt>
                <c:pt idx="7">
                  <c:v>86.853716666666671</c:v>
                </c:pt>
                <c:pt idx="8">
                  <c:v>83.488666666666674</c:v>
                </c:pt>
                <c:pt idx="9">
                  <c:v>86.077366666666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41.216459999999998</c:v>
                </c:pt>
                <c:pt idx="1">
                  <c:v>43.289300000000004</c:v>
                </c:pt>
                <c:pt idx="2">
                  <c:v>50.163319999999999</c:v>
                </c:pt>
                <c:pt idx="3">
                  <c:v>38.563339999999997</c:v>
                </c:pt>
                <c:pt idx="4">
                  <c:v>43.820779999999999</c:v>
                </c:pt>
                <c:pt idx="5">
                  <c:v>42.692339999999994</c:v>
                </c:pt>
                <c:pt idx="6">
                  <c:v>36.062419999999996</c:v>
                </c:pt>
                <c:pt idx="7">
                  <c:v>31.974220000000003</c:v>
                </c:pt>
                <c:pt idx="8">
                  <c:v>32.124799999999993</c:v>
                </c:pt>
                <c:pt idx="9">
                  <c:v>36.6607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46.584000000000003</c:v>
                </c:pt>
                <c:pt idx="1">
                  <c:v>31.584800000000001</c:v>
                </c:pt>
                <c:pt idx="2">
                  <c:v>38.175899999999999</c:v>
                </c:pt>
                <c:pt idx="3">
                  <c:v>39.647300000000001</c:v>
                </c:pt>
                <c:pt idx="4">
                  <c:v>35.9251</c:v>
                </c:pt>
                <c:pt idx="5">
                  <c:v>30.4527</c:v>
                </c:pt>
                <c:pt idx="6">
                  <c:v>26.689399999999999</c:v>
                </c:pt>
                <c:pt idx="7">
                  <c:v>25.933499999999999</c:v>
                </c:pt>
                <c:pt idx="8">
                  <c:v>21.2818</c:v>
                </c:pt>
                <c:pt idx="9">
                  <c:v>21.8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45.575916666666664</c:v>
                </c:pt>
                <c:pt idx="1">
                  <c:v>49.805799999999998</c:v>
                </c:pt>
                <c:pt idx="2">
                  <c:v>49.357549999999996</c:v>
                </c:pt>
                <c:pt idx="3">
                  <c:v>49.294016666666671</c:v>
                </c:pt>
                <c:pt idx="4">
                  <c:v>46.969549999999998</c:v>
                </c:pt>
                <c:pt idx="5">
                  <c:v>41.753</c:v>
                </c:pt>
                <c:pt idx="6">
                  <c:v>38.825400000000002</c:v>
                </c:pt>
                <c:pt idx="7">
                  <c:v>34.951249999999995</c:v>
                </c:pt>
                <c:pt idx="8">
                  <c:v>34.080066666666667</c:v>
                </c:pt>
                <c:pt idx="9">
                  <c:v>36.89335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24.622840000000004</c:v>
                </c:pt>
                <c:pt idx="1">
                  <c:v>25.34404</c:v>
                </c:pt>
                <c:pt idx="2">
                  <c:v>29.807280000000002</c:v>
                </c:pt>
                <c:pt idx="3">
                  <c:v>25.737200000000001</c:v>
                </c:pt>
                <c:pt idx="4">
                  <c:v>27.744760000000003</c:v>
                </c:pt>
                <c:pt idx="5">
                  <c:v>28.621780000000001</c:v>
                </c:pt>
                <c:pt idx="6">
                  <c:v>25.494119999999999</c:v>
                </c:pt>
                <c:pt idx="7">
                  <c:v>22.52384</c:v>
                </c:pt>
                <c:pt idx="8">
                  <c:v>22.216719999999999</c:v>
                </c:pt>
                <c:pt idx="9">
                  <c:v>24.2370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68.627300000000005</c:v>
                </c:pt>
                <c:pt idx="1">
                  <c:v>60.19</c:v>
                </c:pt>
                <c:pt idx="2">
                  <c:v>57.573700000000002</c:v>
                </c:pt>
                <c:pt idx="3">
                  <c:v>63.7</c:v>
                </c:pt>
                <c:pt idx="4">
                  <c:v>71.779499999999999</c:v>
                </c:pt>
                <c:pt idx="5">
                  <c:v>56.638100000000001</c:v>
                </c:pt>
                <c:pt idx="6">
                  <c:v>52.110900000000001</c:v>
                </c:pt>
                <c:pt idx="7">
                  <c:v>47.754600000000003</c:v>
                </c:pt>
                <c:pt idx="8">
                  <c:v>51.111699999999999</c:v>
                </c:pt>
                <c:pt idx="9">
                  <c:v>48.42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65.310833333333335</c:v>
                </c:pt>
                <c:pt idx="1">
                  <c:v>67.929700000000011</c:v>
                </c:pt>
                <c:pt idx="2">
                  <c:v>67.753900000000002</c:v>
                </c:pt>
                <c:pt idx="3">
                  <c:v>67.282416666666663</c:v>
                </c:pt>
                <c:pt idx="4">
                  <c:v>65.86493333333334</c:v>
                </c:pt>
                <c:pt idx="5">
                  <c:v>64.325716666666665</c:v>
                </c:pt>
                <c:pt idx="6">
                  <c:v>61.557133333333333</c:v>
                </c:pt>
                <c:pt idx="7">
                  <c:v>60.323066666666669</c:v>
                </c:pt>
                <c:pt idx="8">
                  <c:v>61.104483333333327</c:v>
                </c:pt>
                <c:pt idx="9">
                  <c:v>61.2549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5.246420000000001</c:v>
                </c:pt>
                <c:pt idx="1">
                  <c:v>57.708359999999992</c:v>
                </c:pt>
                <c:pt idx="2">
                  <c:v>58.62024000000001</c:v>
                </c:pt>
                <c:pt idx="3">
                  <c:v>56.308860000000003</c:v>
                </c:pt>
                <c:pt idx="4">
                  <c:v>55.811760000000007</c:v>
                </c:pt>
                <c:pt idx="5">
                  <c:v>49.684839999999994</c:v>
                </c:pt>
                <c:pt idx="6">
                  <c:v>48.476559999999999</c:v>
                </c:pt>
                <c:pt idx="7">
                  <c:v>44.795999999999999</c:v>
                </c:pt>
                <c:pt idx="8">
                  <c:v>43.20438</c:v>
                </c:pt>
                <c:pt idx="9">
                  <c:v>44.7557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8.1851400000000005</c:v>
                </c:pt>
                <c:pt idx="1">
                  <c:v>10.326000000000001</c:v>
                </c:pt>
                <c:pt idx="2">
                  <c:v>12.806290000000001</c:v>
                </c:pt>
                <c:pt idx="3">
                  <c:v>16.543959999999998</c:v>
                </c:pt>
                <c:pt idx="4">
                  <c:v>17.09215</c:v>
                </c:pt>
                <c:pt idx="5">
                  <c:v>23.25</c:v>
                </c:pt>
                <c:pt idx="6">
                  <c:v>30.850899999999999</c:v>
                </c:pt>
                <c:pt idx="7">
                  <c:v>30.35632</c:v>
                </c:pt>
                <c:pt idx="8">
                  <c:v>27.112539999999999</c:v>
                </c:pt>
                <c:pt idx="9">
                  <c:v>36.7104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7.8618766666666664</c:v>
                </c:pt>
                <c:pt idx="1">
                  <c:v>8.3909199999999995</c:v>
                </c:pt>
                <c:pt idx="2">
                  <c:v>10.081709999999999</c:v>
                </c:pt>
                <c:pt idx="3">
                  <c:v>8.9567225000000015</c:v>
                </c:pt>
                <c:pt idx="4">
                  <c:v>9.4006959999999999</c:v>
                </c:pt>
                <c:pt idx="5">
                  <c:v>14.410288333333332</c:v>
                </c:pt>
                <c:pt idx="6">
                  <c:v>8.4699066666666667</c:v>
                </c:pt>
                <c:pt idx="7">
                  <c:v>10.544908333333334</c:v>
                </c:pt>
                <c:pt idx="8">
                  <c:v>9.8824533333333324</c:v>
                </c:pt>
                <c:pt idx="9">
                  <c:v>10.075681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402.30753000000004</c:v>
                </c:pt>
                <c:pt idx="1">
                  <c:v>45.661962000000003</c:v>
                </c:pt>
                <c:pt idx="2">
                  <c:v>23.844827499999997</c:v>
                </c:pt>
                <c:pt idx="3">
                  <c:v>11.149636000000001</c:v>
                </c:pt>
                <c:pt idx="4">
                  <c:v>12.104200000000001</c:v>
                </c:pt>
                <c:pt idx="5">
                  <c:v>14.726234</c:v>
                </c:pt>
                <c:pt idx="6">
                  <c:v>16.702532000000001</c:v>
                </c:pt>
                <c:pt idx="7">
                  <c:v>24.308274000000001</c:v>
                </c:pt>
                <c:pt idx="8">
                  <c:v>29.629000000000001</c:v>
                </c:pt>
                <c:pt idx="9">
                  <c:v>26.199828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6391700000000001</c:v>
                </c:pt>
                <c:pt idx="1">
                  <c:v>0.162939</c:v>
                </c:pt>
                <c:pt idx="2">
                  <c:v>0.15362600000000001</c:v>
                </c:pt>
                <c:pt idx="3">
                  <c:v>0.152499</c:v>
                </c:pt>
                <c:pt idx="4">
                  <c:v>0.159631</c:v>
                </c:pt>
                <c:pt idx="5">
                  <c:v>0.193772</c:v>
                </c:pt>
                <c:pt idx="6">
                  <c:v>0.201239</c:v>
                </c:pt>
                <c:pt idx="7">
                  <c:v>0.17805099999999999</c:v>
                </c:pt>
                <c:pt idx="8">
                  <c:v>0.148698</c:v>
                </c:pt>
                <c:pt idx="9">
                  <c:v>0.158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7703199999999999</c:v>
                </c:pt>
                <c:pt idx="1">
                  <c:v>0.12859000000000001</c:v>
                </c:pt>
                <c:pt idx="2">
                  <c:v>0.14846400000000001</c:v>
                </c:pt>
                <c:pt idx="3">
                  <c:v>0.14507900000000001</c:v>
                </c:pt>
                <c:pt idx="4">
                  <c:v>0.136794</c:v>
                </c:pt>
                <c:pt idx="5">
                  <c:v>0.17891499999999999</c:v>
                </c:pt>
                <c:pt idx="6">
                  <c:v>0.14096800000000001</c:v>
                </c:pt>
                <c:pt idx="7">
                  <c:v>0.15842899999999999</c:v>
                </c:pt>
                <c:pt idx="8">
                  <c:v>0.130247</c:v>
                </c:pt>
                <c:pt idx="9">
                  <c:v>0.1408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61942</c:v>
                </c:pt>
                <c:pt idx="1">
                  <c:v>0.13528799999999999</c:v>
                </c:pt>
                <c:pt idx="2">
                  <c:v>0.12576100000000001</c:v>
                </c:pt>
                <c:pt idx="3">
                  <c:v>0.125054</c:v>
                </c:pt>
                <c:pt idx="4">
                  <c:v>0.12973799999999999</c:v>
                </c:pt>
                <c:pt idx="5">
                  <c:v>0.18062700000000001</c:v>
                </c:pt>
                <c:pt idx="6">
                  <c:v>0.15951799999999999</c:v>
                </c:pt>
                <c:pt idx="7">
                  <c:v>0.13272999999999999</c:v>
                </c:pt>
                <c:pt idx="8">
                  <c:v>0.12590199999999999</c:v>
                </c:pt>
                <c:pt idx="9">
                  <c:v>0.1321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212592</c:v>
                </c:pt>
                <c:pt idx="1">
                  <c:v>7.9699999999999993E-2</c:v>
                </c:pt>
                <c:pt idx="2">
                  <c:v>6.6779000000000005E-2</c:v>
                </c:pt>
                <c:pt idx="3">
                  <c:v>0.12648499999999999</c:v>
                </c:pt>
                <c:pt idx="4">
                  <c:v>0.13830000000000001</c:v>
                </c:pt>
                <c:pt idx="5">
                  <c:v>0.16378799999999999</c:v>
                </c:pt>
                <c:pt idx="6">
                  <c:v>0.15360099999999999</c:v>
                </c:pt>
                <c:pt idx="7">
                  <c:v>0.145229</c:v>
                </c:pt>
                <c:pt idx="8">
                  <c:v>0.134742</c:v>
                </c:pt>
                <c:pt idx="9">
                  <c:v>0.1016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26602599999999998</c:v>
                </c:pt>
                <c:pt idx="1">
                  <c:v>6.8224000000000007E-2</c:v>
                </c:pt>
                <c:pt idx="2">
                  <c:v>2.6265E-2</c:v>
                </c:pt>
                <c:pt idx="3">
                  <c:v>9.4938999999999996E-2</c:v>
                </c:pt>
                <c:pt idx="4">
                  <c:v>9.0060000000000001E-2</c:v>
                </c:pt>
                <c:pt idx="5">
                  <c:v>0.193693</c:v>
                </c:pt>
                <c:pt idx="6">
                  <c:v>0.195017</c:v>
                </c:pt>
                <c:pt idx="7">
                  <c:v>0.18556</c:v>
                </c:pt>
                <c:pt idx="8">
                  <c:v>0.170849</c:v>
                </c:pt>
                <c:pt idx="9">
                  <c:v>0.159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19970199999999999</c:v>
                </c:pt>
                <c:pt idx="1">
                  <c:v>0.10328</c:v>
                </c:pt>
                <c:pt idx="2">
                  <c:v>9.8928000000000002E-2</c:v>
                </c:pt>
                <c:pt idx="3">
                  <c:v>7.6719999999999997E-2</c:v>
                </c:pt>
                <c:pt idx="4">
                  <c:v>0.12212199999999999</c:v>
                </c:pt>
                <c:pt idx="5">
                  <c:v>0.18992500000000001</c:v>
                </c:pt>
                <c:pt idx="6">
                  <c:v>0.150616</c:v>
                </c:pt>
                <c:pt idx="7">
                  <c:v>0.141706</c:v>
                </c:pt>
                <c:pt idx="8">
                  <c:v>0.12598899999999999</c:v>
                </c:pt>
                <c:pt idx="9">
                  <c:v>0.100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4760999999999999</c:v>
                </c:pt>
                <c:pt idx="1">
                  <c:v>0.11977699999999999</c:v>
                </c:pt>
                <c:pt idx="2">
                  <c:v>9.5547000000000007E-2</c:v>
                </c:pt>
                <c:pt idx="3">
                  <c:v>9.1944999999999999E-2</c:v>
                </c:pt>
                <c:pt idx="4">
                  <c:v>0.107941</c:v>
                </c:pt>
                <c:pt idx="5">
                  <c:v>0.19528799999999999</c:v>
                </c:pt>
                <c:pt idx="6">
                  <c:v>0.15027399999999999</c:v>
                </c:pt>
                <c:pt idx="7">
                  <c:v>0.13980200000000001</c:v>
                </c:pt>
                <c:pt idx="8">
                  <c:v>0.116886</c:v>
                </c:pt>
                <c:pt idx="9">
                  <c:v>0.121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1.4565E-2</c:v>
                </c:pt>
                <c:pt idx="1">
                  <c:v>1.8693000000000001E-2</c:v>
                </c:pt>
                <c:pt idx="2">
                  <c:v>3.3205999999999999E-2</c:v>
                </c:pt>
                <c:pt idx="3">
                  <c:v>2.2754E-2</c:v>
                </c:pt>
                <c:pt idx="4">
                  <c:v>3.0037999999999999E-2</c:v>
                </c:pt>
                <c:pt idx="5">
                  <c:v>6.5764000000000003E-2</c:v>
                </c:pt>
                <c:pt idx="6">
                  <c:v>3.1283999999999999E-2</c:v>
                </c:pt>
                <c:pt idx="7">
                  <c:v>3.4646999999999997E-2</c:v>
                </c:pt>
                <c:pt idx="8">
                  <c:v>5.8415000000000002E-2</c:v>
                </c:pt>
                <c:pt idx="9">
                  <c:v>4.296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9.0593999999999994E-2</c:v>
                </c:pt>
                <c:pt idx="1">
                  <c:v>5.8175999999999999E-2</c:v>
                </c:pt>
                <c:pt idx="2">
                  <c:v>2.9193E-2</c:v>
                </c:pt>
                <c:pt idx="3">
                  <c:v>5.2502E-2</c:v>
                </c:pt>
                <c:pt idx="4">
                  <c:v>2.726E-2</c:v>
                </c:pt>
                <c:pt idx="5">
                  <c:v>0.111069</c:v>
                </c:pt>
                <c:pt idx="6">
                  <c:v>0.20049800000000001</c:v>
                </c:pt>
                <c:pt idx="7">
                  <c:v>0.176814</c:v>
                </c:pt>
                <c:pt idx="8">
                  <c:v>0.106363</c:v>
                </c:pt>
                <c:pt idx="9">
                  <c:v>7.641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3.5996E-2</c:v>
                </c:pt>
                <c:pt idx="1">
                  <c:v>4.1012E-2</c:v>
                </c:pt>
                <c:pt idx="2">
                  <c:v>4.8440999999999998E-2</c:v>
                </c:pt>
                <c:pt idx="3">
                  <c:v>4.1332000000000001E-2</c:v>
                </c:pt>
                <c:pt idx="4">
                  <c:v>6.0762999999999998E-2</c:v>
                </c:pt>
                <c:pt idx="5">
                  <c:v>0.100215</c:v>
                </c:pt>
                <c:pt idx="6">
                  <c:v>7.8699000000000005E-2</c:v>
                </c:pt>
                <c:pt idx="7">
                  <c:v>6.3173000000000007E-2</c:v>
                </c:pt>
                <c:pt idx="8">
                  <c:v>5.9250999999999998E-2</c:v>
                </c:pt>
                <c:pt idx="9">
                  <c:v>5.976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3.2642999999999998E-2</c:v>
                </c:pt>
                <c:pt idx="1">
                  <c:v>6.2161000000000001E-2</c:v>
                </c:pt>
                <c:pt idx="2">
                  <c:v>8.0019999999999994E-2</c:v>
                </c:pt>
                <c:pt idx="3">
                  <c:v>4.8994000000000003E-2</c:v>
                </c:pt>
                <c:pt idx="4">
                  <c:v>5.7290000000000001E-2</c:v>
                </c:pt>
                <c:pt idx="5">
                  <c:v>9.7298999999999997E-2</c:v>
                </c:pt>
                <c:pt idx="6">
                  <c:v>7.3397000000000004E-2</c:v>
                </c:pt>
                <c:pt idx="7">
                  <c:v>7.6839000000000005E-2</c:v>
                </c:pt>
                <c:pt idx="8">
                  <c:v>7.9198000000000005E-2</c:v>
                </c:pt>
                <c:pt idx="9">
                  <c:v>7.821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4.8855000000000003E-2</c:v>
                </c:pt>
                <c:pt idx="1">
                  <c:v>3.8281999999999997E-2</c:v>
                </c:pt>
                <c:pt idx="2">
                  <c:v>3.6325000000000003E-2</c:v>
                </c:pt>
                <c:pt idx="3">
                  <c:v>5.7669999999999999E-2</c:v>
                </c:pt>
                <c:pt idx="4">
                  <c:v>3.2596E-2</c:v>
                </c:pt>
                <c:pt idx="5">
                  <c:v>0.104189</c:v>
                </c:pt>
                <c:pt idx="6">
                  <c:v>0.15603700000000001</c:v>
                </c:pt>
                <c:pt idx="7">
                  <c:v>0.13109399999999999</c:v>
                </c:pt>
                <c:pt idx="8">
                  <c:v>0.121862</c:v>
                </c:pt>
                <c:pt idx="9">
                  <c:v>0.184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21.498740000000002</c:v>
                </c:pt>
                <c:pt idx="1">
                  <c:v>24.712520000000001</c:v>
                </c:pt>
                <c:pt idx="2">
                  <c:v>29.776489999999999</c:v>
                </c:pt>
                <c:pt idx="3">
                  <c:v>35.424909999999997</c:v>
                </c:pt>
                <c:pt idx="4">
                  <c:v>34.25085</c:v>
                </c:pt>
                <c:pt idx="5">
                  <c:v>43.74803</c:v>
                </c:pt>
                <c:pt idx="6">
                  <c:v>56.66581</c:v>
                </c:pt>
                <c:pt idx="7">
                  <c:v>58.698279999999997</c:v>
                </c:pt>
                <c:pt idx="8">
                  <c:v>58.60772</c:v>
                </c:pt>
                <c:pt idx="9">
                  <c:v>70.8552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9.396129999999999</c:v>
                </c:pt>
                <c:pt idx="1">
                  <c:v>14.22086166666667</c:v>
                </c:pt>
                <c:pt idx="2">
                  <c:v>14.276104999999999</c:v>
                </c:pt>
                <c:pt idx="3">
                  <c:v>15.787100000000001</c:v>
                </c:pt>
                <c:pt idx="4">
                  <c:v>17.564236666666663</c:v>
                </c:pt>
                <c:pt idx="5">
                  <c:v>25.016316666666668</c:v>
                </c:pt>
                <c:pt idx="6">
                  <c:v>22.307411666666667</c:v>
                </c:pt>
                <c:pt idx="7">
                  <c:v>26.616956666666667</c:v>
                </c:pt>
                <c:pt idx="8">
                  <c:v>28.364455000000003</c:v>
                </c:pt>
                <c:pt idx="9">
                  <c:v>26.379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770.56151800000009</c:v>
                </c:pt>
                <c:pt idx="1">
                  <c:v>62.771593999999993</c:v>
                </c:pt>
                <c:pt idx="2">
                  <c:v>25.361620000000002</c:v>
                </c:pt>
                <c:pt idx="3">
                  <c:v>16.648880000000002</c:v>
                </c:pt>
                <c:pt idx="4">
                  <c:v>15.311642000000001</c:v>
                </c:pt>
                <c:pt idx="5">
                  <c:v>20.426227999999998</c:v>
                </c:pt>
                <c:pt idx="6">
                  <c:v>22.849059999999998</c:v>
                </c:pt>
                <c:pt idx="7">
                  <c:v>31.343146000000001</c:v>
                </c:pt>
                <c:pt idx="8">
                  <c:v>38.299751999999998</c:v>
                </c:pt>
                <c:pt idx="9">
                  <c:v>35.9511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9.2229200000000002</c:v>
                </c:pt>
                <c:pt idx="1">
                  <c:v>14.45942</c:v>
                </c:pt>
                <c:pt idx="2">
                  <c:v>13.862579999999999</c:v>
                </c:pt>
                <c:pt idx="3">
                  <c:v>21.5</c:v>
                </c:pt>
                <c:pt idx="4">
                  <c:v>16.020479999999999</c:v>
                </c:pt>
                <c:pt idx="5">
                  <c:v>26.50591</c:v>
                </c:pt>
                <c:pt idx="6">
                  <c:v>35.249360000000003</c:v>
                </c:pt>
                <c:pt idx="7">
                  <c:v>37.474139999999998</c:v>
                </c:pt>
                <c:pt idx="8">
                  <c:v>#N/A</c:v>
                </c:pt>
                <c:pt idx="9">
                  <c:v>39.7407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9.5316100000000006</c:v>
                </c:pt>
                <c:pt idx="1">
                  <c:v>11.033186666666666</c:v>
                </c:pt>
                <c:pt idx="2">
                  <c:v>9.8534466666666667</c:v>
                </c:pt>
                <c:pt idx="3">
                  <c:v>8.2192000000000007</c:v>
                </c:pt>
                <c:pt idx="4">
                  <c:v>8.3959139999999994</c:v>
                </c:pt>
                <c:pt idx="5">
                  <c:v>12.432421666666665</c:v>
                </c:pt>
                <c:pt idx="6">
                  <c:v>6.0495566666666667</c:v>
                </c:pt>
                <c:pt idx="7">
                  <c:v>9.4345316666666665</c:v>
                </c:pt>
                <c:pt idx="8">
                  <c:v>9.0398849999999999</c:v>
                </c:pt>
                <c:pt idx="9">
                  <c:v>9.91189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365.92670750000002</c:v>
                </c:pt>
                <c:pt idx="1">
                  <c:v>44.398257999999998</c:v>
                </c:pt>
                <c:pt idx="2">
                  <c:v>17.546773999999999</c:v>
                </c:pt>
                <c:pt idx="3">
                  <c:v>11.613685999999998</c:v>
                </c:pt>
                <c:pt idx="4">
                  <c:v>9.2512340000000002</c:v>
                </c:pt>
                <c:pt idx="5">
                  <c:v>13.729392000000001</c:v>
                </c:pt>
                <c:pt idx="6">
                  <c:v>22.628722499999999</c:v>
                </c:pt>
                <c:pt idx="7">
                  <c:v>25.235588</c:v>
                </c:pt>
                <c:pt idx="8">
                  <c:v>30.270199999999999</c:v>
                </c:pt>
                <c:pt idx="9">
                  <c:v>27.408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3.14575</c:v>
                </c:pt>
                <c:pt idx="1">
                  <c:v>2.7021600000000001</c:v>
                </c:pt>
                <c:pt idx="2">
                  <c:v>2.5914899999999998</c:v>
                </c:pt>
                <c:pt idx="3">
                  <c:v>2.66431</c:v>
                </c:pt>
                <c:pt idx="4">
                  <c:v>3.1815600000000002</c:v>
                </c:pt>
                <c:pt idx="5">
                  <c:v>2.4236</c:v>
                </c:pt>
                <c:pt idx="6">
                  <c:v>2.14934</c:v>
                </c:pt>
                <c:pt idx="7">
                  <c:v>2.0250599999999999</c:v>
                </c:pt>
                <c:pt idx="8">
                  <c:v>2.5926900000000002</c:v>
                </c:pt>
                <c:pt idx="9">
                  <c:v>1.644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4.1954599999999997</c:v>
                </c:pt>
                <c:pt idx="1">
                  <c:v>10.001248333333331</c:v>
                </c:pt>
                <c:pt idx="2">
                  <c:v>16.140521666666668</c:v>
                </c:pt>
                <c:pt idx="3">
                  <c:v>7.7492149999999995</c:v>
                </c:pt>
                <c:pt idx="4">
                  <c:v>6.1941499999999996</c:v>
                </c:pt>
                <c:pt idx="5">
                  <c:v>3.9312783333333332</c:v>
                </c:pt>
                <c:pt idx="6">
                  <c:v>4.7622083333333327</c:v>
                </c:pt>
                <c:pt idx="7">
                  <c:v>4.5264633333333331</c:v>
                </c:pt>
                <c:pt idx="8">
                  <c:v>5.0690400000000002</c:v>
                </c:pt>
                <c:pt idx="9">
                  <c:v>5.52216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2.3763979999999996</c:v>
                </c:pt>
                <c:pt idx="1">
                  <c:v>2.223414</c:v>
                </c:pt>
                <c:pt idx="2">
                  <c:v>3.111138</c:v>
                </c:pt>
                <c:pt idx="3">
                  <c:v>1.9643720000000002</c:v>
                </c:pt>
                <c:pt idx="4">
                  <c:v>3.2950900000000005</c:v>
                </c:pt>
                <c:pt idx="5">
                  <c:v>1.6273780000000002</c:v>
                </c:pt>
                <c:pt idx="6">
                  <c:v>2.0322179999999999</c:v>
                </c:pt>
                <c:pt idx="7">
                  <c:v>1.6560839999999999</c:v>
                </c:pt>
                <c:pt idx="8">
                  <c:v>1.519962</c:v>
                </c:pt>
                <c:pt idx="9">
                  <c:v>1.57693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2.6211500000000001</c:v>
                </c:pt>
                <c:pt idx="1">
                  <c:v>1.74674</c:v>
                </c:pt>
                <c:pt idx="2">
                  <c:v>1.7622500000000001</c:v>
                </c:pt>
                <c:pt idx="3">
                  <c:v>1.9149499999999999</c:v>
                </c:pt>
                <c:pt idx="4">
                  <c:v>2.3312200000000001</c:v>
                </c:pt>
                <c:pt idx="5">
                  <c:v>0.88265000000000005</c:v>
                </c:pt>
                <c:pt idx="6">
                  <c:v>0.72404000000000002</c:v>
                </c:pt>
                <c:pt idx="7">
                  <c:v>0.48459999999999998</c:v>
                </c:pt>
                <c:pt idx="8">
                  <c:v>1.5922499999999999</c:v>
                </c:pt>
                <c:pt idx="9">
                  <c:v>0.8564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3.5857516666666669</c:v>
                </c:pt>
                <c:pt idx="1">
                  <c:v>8.8031483333333327</c:v>
                </c:pt>
                <c:pt idx="2">
                  <c:v>14.424898333333333</c:v>
                </c:pt>
                <c:pt idx="3">
                  <c:v>6.5989400000000016</c:v>
                </c:pt>
                <c:pt idx="4">
                  <c:v>5.3255566666666665</c:v>
                </c:pt>
                <c:pt idx="5">
                  <c:v>3.2176799999999997</c:v>
                </c:pt>
                <c:pt idx="6">
                  <c:v>4.1126600000000009</c:v>
                </c:pt>
                <c:pt idx="7">
                  <c:v>3.8371183333333332</c:v>
                </c:pt>
                <c:pt idx="8">
                  <c:v>4.3497683333333326</c:v>
                </c:pt>
                <c:pt idx="9">
                  <c:v>4.80993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61877</c:v>
                </c:pt>
                <c:pt idx="1">
                  <c:v>1.70963</c:v>
                </c:pt>
                <c:pt idx="2">
                  <c:v>2.9639025000000001</c:v>
                </c:pt>
                <c:pt idx="3">
                  <c:v>1.1352199999999999</c:v>
                </c:pt>
                <c:pt idx="4">
                  <c:v>2.1486419999999997</c:v>
                </c:pt>
                <c:pt idx="5">
                  <c:v>0.97593999999999992</c:v>
                </c:pt>
                <c:pt idx="6">
                  <c:v>1.617335</c:v>
                </c:pt>
                <c:pt idx="7">
                  <c:v>1.19797</c:v>
                </c:pt>
                <c:pt idx="8">
                  <c:v>1.850653333333333</c:v>
                </c:pt>
                <c:pt idx="9">
                  <c:v>2.02009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7.3327900000000001</c:v>
                </c:pt>
                <c:pt idx="1">
                  <c:v>4.6182499999999997</c:v>
                </c:pt>
                <c:pt idx="2">
                  <c:v>5.5664600000000002</c:v>
                </c:pt>
                <c:pt idx="3">
                  <c:v>4.3898999999999999</c:v>
                </c:pt>
                <c:pt idx="4">
                  <c:v>6.8019800000000004</c:v>
                </c:pt>
                <c:pt idx="5">
                  <c:v>4.0001499999999997</c:v>
                </c:pt>
                <c:pt idx="6">
                  <c:v>3.4552200000000002</c:v>
                </c:pt>
                <c:pt idx="7">
                  <c:v>3.1720000000000002</c:v>
                </c:pt>
                <c:pt idx="8">
                  <c:v>#N/A</c:v>
                </c:pt>
                <c:pt idx="9">
                  <c:v>2.932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9.5890550000000001</c:v>
                </c:pt>
                <c:pt idx="1">
                  <c:v>6.1291633333333335</c:v>
                </c:pt>
                <c:pt idx="2">
                  <c:v>7.5756566666666671</c:v>
                </c:pt>
                <c:pt idx="3">
                  <c:v>13.3427775</c:v>
                </c:pt>
                <c:pt idx="4">
                  <c:v>12.296966000000001</c:v>
                </c:pt>
                <c:pt idx="5">
                  <c:v>9.6071433333333349</c:v>
                </c:pt>
                <c:pt idx="6">
                  <c:v>17.690551666666668</c:v>
                </c:pt>
                <c:pt idx="7">
                  <c:v>15.17009</c:v>
                </c:pt>
                <c:pt idx="8">
                  <c:v>30.666455000000003</c:v>
                </c:pt>
                <c:pt idx="9">
                  <c:v>23.80964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4.0559899999999995</c:v>
                </c:pt>
                <c:pt idx="1">
                  <c:v>4.0421059999999995</c:v>
                </c:pt>
                <c:pt idx="2">
                  <c:v>6.363103999999999</c:v>
                </c:pt>
                <c:pt idx="3">
                  <c:v>2.8157740000000002</c:v>
                </c:pt>
                <c:pt idx="4">
                  <c:v>6.2725299999999997</c:v>
                </c:pt>
                <c:pt idx="5">
                  <c:v>3.2261040000000003</c:v>
                </c:pt>
                <c:pt idx="6">
                  <c:v>2.5306175</c:v>
                </c:pt>
                <c:pt idx="7">
                  <c:v>3.1916859999999998</c:v>
                </c:pt>
                <c:pt idx="8">
                  <c:v>2.5749400000000002</c:v>
                </c:pt>
                <c:pt idx="9">
                  <c:v>3.6562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6.1099300000000003</c:v>
                </c:pt>
                <c:pt idx="1">
                  <c:v>2.9853499999999999</c:v>
                </c:pt>
                <c:pt idx="2">
                  <c:v>3.7852600000000001</c:v>
                </c:pt>
                <c:pt idx="3">
                  <c:v>3.1552099999999998</c:v>
                </c:pt>
                <c:pt idx="4">
                  <c:v>4.9840200000000001</c:v>
                </c:pt>
                <c:pt idx="5">
                  <c:v>1.4568099999999999</c:v>
                </c:pt>
                <c:pt idx="6">
                  <c:v>1.16394</c:v>
                </c:pt>
                <c:pt idx="7">
                  <c:v>0.75907000000000002</c:v>
                </c:pt>
                <c:pt idx="8">
                  <c:v>#N/A</c:v>
                </c:pt>
                <c:pt idx="9">
                  <c:v>1.52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8.257716666666667</c:v>
                </c:pt>
                <c:pt idx="1">
                  <c:v>5.0217033333333339</c:v>
                </c:pt>
                <c:pt idx="2">
                  <c:v>6.4687466666666671</c:v>
                </c:pt>
                <c:pt idx="3">
                  <c:v>10.818374999999998</c:v>
                </c:pt>
                <c:pt idx="4">
                  <c:v>10.13842</c:v>
                </c:pt>
                <c:pt idx="5">
                  <c:v>7.960375</c:v>
                </c:pt>
                <c:pt idx="6">
                  <c:v>15.342638333333332</c:v>
                </c:pt>
                <c:pt idx="7">
                  <c:v>13.093743333333334</c:v>
                </c:pt>
                <c:pt idx="8">
                  <c:v>26.200593333333334</c:v>
                </c:pt>
                <c:pt idx="9">
                  <c:v>20.31972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2.2409274999999997</c:v>
                </c:pt>
                <c:pt idx="1">
                  <c:v>3.2452579999999998</c:v>
                </c:pt>
                <c:pt idx="2">
                  <c:v>6.210985</c:v>
                </c:pt>
                <c:pt idx="3">
                  <c:v>1.492866</c:v>
                </c:pt>
                <c:pt idx="4">
                  <c:v>4.1374000000000004</c:v>
                </c:pt>
                <c:pt idx="5">
                  <c:v>2.0520199999999997</c:v>
                </c:pt>
                <c:pt idx="6">
                  <c:v>2.2841299999999998</c:v>
                </c:pt>
                <c:pt idx="7">
                  <c:v>2.4806650000000001</c:v>
                </c:pt>
                <c:pt idx="8">
                  <c:v>3.2842833333333332</c:v>
                </c:pt>
                <c:pt idx="9">
                  <c:v>5.0279466666666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1.7267699999999999</c:v>
                </c:pt>
                <c:pt idx="1">
                  <c:v>1.7235499999999999</c:v>
                </c:pt>
                <c:pt idx="2">
                  <c:v>1.90516</c:v>
                </c:pt>
                <c:pt idx="3">
                  <c:v>2.0404</c:v>
                </c:pt>
                <c:pt idx="4">
                  <c:v>2.2183999999999999</c:v>
                </c:pt>
                <c:pt idx="5">
                  <c:v>2.4914800000000001</c:v>
                </c:pt>
                <c:pt idx="6">
                  <c:v>2.6759599999999999</c:v>
                </c:pt>
                <c:pt idx="7">
                  <c:v>3.2728899999999999</c:v>
                </c:pt>
                <c:pt idx="8">
                  <c:v>3.2347899999999998</c:v>
                </c:pt>
                <c:pt idx="9">
                  <c:v>3.107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1.5167583333333334</c:v>
                </c:pt>
                <c:pt idx="1">
                  <c:v>1.3713899999999999</c:v>
                </c:pt>
                <c:pt idx="2">
                  <c:v>1.3996733333333335</c:v>
                </c:pt>
                <c:pt idx="3">
                  <c:v>1.5330083333333333</c:v>
                </c:pt>
                <c:pt idx="4">
                  <c:v>1.5933183333333334</c:v>
                </c:pt>
                <c:pt idx="5">
                  <c:v>1.6577166666666667</c:v>
                </c:pt>
                <c:pt idx="6">
                  <c:v>1.4865899999999999</c:v>
                </c:pt>
                <c:pt idx="7">
                  <c:v>1.5134633333333334</c:v>
                </c:pt>
                <c:pt idx="8">
                  <c:v>1.5213516666666669</c:v>
                </c:pt>
                <c:pt idx="9">
                  <c:v>1.49178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3.590313333333333</c:v>
                </c:pt>
                <c:pt idx="1">
                  <c:v>3.9447025</c:v>
                </c:pt>
                <c:pt idx="2">
                  <c:v>4.2249480000000004</c:v>
                </c:pt>
                <c:pt idx="3">
                  <c:v>4.4216219999999993</c:v>
                </c:pt>
                <c:pt idx="4">
                  <c:v>4.3473100000000002</c:v>
                </c:pt>
                <c:pt idx="5">
                  <c:v>3.9011100000000001</c:v>
                </c:pt>
                <c:pt idx="6">
                  <c:v>3.8854120000000001</c:v>
                </c:pt>
                <c:pt idx="7">
                  <c:v>4.9545360000000001</c:v>
                </c:pt>
                <c:pt idx="8">
                  <c:v>6.148752</c:v>
                </c:pt>
                <c:pt idx="9">
                  <c:v>5.78584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5.737346723044396</c:v>
                </c:pt>
                <c:pt idx="1">
                  <c:v>16.898840048025615</c:v>
                </c:pt>
                <c:pt idx="2">
                  <c:v>11.209512399650961</c:v>
                </c:pt>
                <c:pt idx="3">
                  <c:v>6.0244026160419502</c:v>
                </c:pt>
                <c:pt idx="4">
                  <c:v>18.51849087804878</c:v>
                </c:pt>
                <c:pt idx="5">
                  <c:v>15.29543644337893</c:v>
                </c:pt>
                <c:pt idx="6">
                  <c:v>20.038379068556551</c:v>
                </c:pt>
                <c:pt idx="7">
                  <c:v>27.216558743267505</c:v>
                </c:pt>
                <c:pt idx="8">
                  <c:v>29.378652047134935</c:v>
                </c:pt>
                <c:pt idx="9">
                  <c:v>18.42892228493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1.756519765535417</c:v>
                </c:pt>
                <c:pt idx="1">
                  <c:v>8.2700730287066477</c:v>
                </c:pt>
                <c:pt idx="2">
                  <c:v>6.0419152841240624</c:v>
                </c:pt>
                <c:pt idx="3">
                  <c:v>5.7801907135271096</c:v>
                </c:pt>
                <c:pt idx="4">
                  <c:v>12.318753983321821</c:v>
                </c:pt>
                <c:pt idx="5">
                  <c:v>8.6543159983648774</c:v>
                </c:pt>
                <c:pt idx="6">
                  <c:v>13.770592145846379</c:v>
                </c:pt>
                <c:pt idx="7">
                  <c:v>13.899919639520947</c:v>
                </c:pt>
                <c:pt idx="8">
                  <c:v>18.279892994143193</c:v>
                </c:pt>
                <c:pt idx="9">
                  <c:v>17.36262923153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25.553575500826184</c:v>
                </c:pt>
                <c:pt idx="1">
                  <c:v>15.697312594350148</c:v>
                </c:pt>
                <c:pt idx="2">
                  <c:v>68.109333034011883</c:v>
                </c:pt>
                <c:pt idx="3">
                  <c:v>14.259951929410258</c:v>
                </c:pt>
                <c:pt idx="4">
                  <c:v>36.518570005200317</c:v>
                </c:pt>
                <c:pt idx="5">
                  <c:v>11.317499169949546</c:v>
                </c:pt>
                <c:pt idx="6">
                  <c:v>17.211862495005981</c:v>
                </c:pt>
                <c:pt idx="7">
                  <c:v>11.31378631716456</c:v>
                </c:pt>
                <c:pt idx="8">
                  <c:v>13.415509908097539</c:v>
                </c:pt>
                <c:pt idx="9">
                  <c:v>15.815552719286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9150411628505273</c:v>
                </c:pt>
                <c:pt idx="1">
                  <c:v>1.736207579495614</c:v>
                </c:pt>
                <c:pt idx="2">
                  <c:v>1.2763140794833583</c:v>
                </c:pt>
                <c:pt idx="3">
                  <c:v>1.3840951774758494</c:v>
                </c:pt>
                <c:pt idx="4">
                  <c:v>2.9315823993250198</c:v>
                </c:pt>
                <c:pt idx="5">
                  <c:v>1.7983740643342729</c:v>
                </c:pt>
                <c:pt idx="6">
                  <c:v>2.0791678979515269</c:v>
                </c:pt>
                <c:pt idx="7">
                  <c:v>2.9449231986457236</c:v>
                </c:pt>
                <c:pt idx="8">
                  <c:v>1.8412176150482205</c:v>
                </c:pt>
                <c:pt idx="9">
                  <c:v>2.0874428138990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0.92050451435367842</c:v>
                </c:pt>
                <c:pt idx="1">
                  <c:v>0.88833885760351583</c:v>
                </c:pt>
                <c:pt idx="2">
                  <c:v>0.93651698729313981</c:v>
                </c:pt>
                <c:pt idx="3">
                  <c:v>0.9081658011681345</c:v>
                </c:pt>
                <c:pt idx="4">
                  <c:v>1.0556865229539929</c:v>
                </c:pt>
                <c:pt idx="5">
                  <c:v>0.93320258875385054</c:v>
                </c:pt>
                <c:pt idx="6">
                  <c:v>0.8712637785455023</c:v>
                </c:pt>
                <c:pt idx="7">
                  <c:v>0.80316830667388761</c:v>
                </c:pt>
                <c:pt idx="8">
                  <c:v>0.96118523119984423</c:v>
                </c:pt>
                <c:pt idx="9">
                  <c:v>0.82039199384222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1.9985762020173772</c:v>
                </c:pt>
                <c:pt idx="1">
                  <c:v>1.695969848587529</c:v>
                </c:pt>
                <c:pt idx="2">
                  <c:v>1.8873485980880205</c:v>
                </c:pt>
                <c:pt idx="3">
                  <c:v>2.1079833573983731</c:v>
                </c:pt>
                <c:pt idx="4">
                  <c:v>2.0215939363450732</c:v>
                </c:pt>
                <c:pt idx="5">
                  <c:v>2.1479203407560954</c:v>
                </c:pt>
                <c:pt idx="6">
                  <c:v>2.2934402295511345</c:v>
                </c:pt>
                <c:pt idx="7">
                  <c:v>2.5076359483414552</c:v>
                </c:pt>
                <c:pt idx="8">
                  <c:v>2.2095548037623467</c:v>
                </c:pt>
                <c:pt idx="9">
                  <c:v>2.349633871848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21858864027538727</c:v>
                </c:pt>
                <c:pt idx="1">
                  <c:v>0.16276834347965397</c:v>
                </c:pt>
                <c:pt idx="2">
                  <c:v>0.16534181240063592</c:v>
                </c:pt>
                <c:pt idx="3">
                  <c:v>5.9805579036348269E-2</c:v>
                </c:pt>
                <c:pt idx="4">
                  <c:v>0.23516642547033284</c:v>
                </c:pt>
                <c:pt idx="5">
                  <c:v>0.12778561354019746</c:v>
                </c:pt>
                <c:pt idx="6">
                  <c:v>0.21119629683205554</c:v>
                </c:pt>
                <c:pt idx="7">
                  <c:v>0.19838420107719928</c:v>
                </c:pt>
                <c:pt idx="8">
                  <c:v>0.45656192236598891</c:v>
                </c:pt>
                <c:pt idx="9">
                  <c:v>0.43890467579436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38012712598487053</c:v>
                </c:pt>
                <c:pt idx="1">
                  <c:v>0.46448951058217841</c:v>
                </c:pt>
                <c:pt idx="2">
                  <c:v>0.37404642695292112</c:v>
                </c:pt>
                <c:pt idx="3">
                  <c:v>0.28296873377139042</c:v>
                </c:pt>
                <c:pt idx="4">
                  <c:v>0.15272957719718028</c:v>
                </c:pt>
                <c:pt idx="5">
                  <c:v>0.11305563240546773</c:v>
                </c:pt>
                <c:pt idx="6">
                  <c:v>0.22482262826407329</c:v>
                </c:pt>
                <c:pt idx="7">
                  <c:v>0.28717988890054241</c:v>
                </c:pt>
                <c:pt idx="8">
                  <c:v>0.33951768549784278</c:v>
                </c:pt>
                <c:pt idx="9">
                  <c:v>0.34526827275558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73014707149498259</c:v>
                </c:pt>
                <c:pt idx="1">
                  <c:v>0.53928577428622915</c:v>
                </c:pt>
                <c:pt idx="2">
                  <c:v>1.5900038988106076</c:v>
                </c:pt>
                <c:pt idx="3">
                  <c:v>0.17866069616572308</c:v>
                </c:pt>
                <c:pt idx="4">
                  <c:v>1.2279535298034243</c:v>
                </c:pt>
                <c:pt idx="5">
                  <c:v>0.23462875758782439</c:v>
                </c:pt>
                <c:pt idx="6">
                  <c:v>0.53959297004082707</c:v>
                </c:pt>
                <c:pt idx="7">
                  <c:v>0.37626732548757735</c:v>
                </c:pt>
                <c:pt idx="8">
                  <c:v>0.51966616564102619</c:v>
                </c:pt>
                <c:pt idx="9">
                  <c:v>0.645040751803989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7.0491999999999999E-2</c:v>
                </c:pt>
                <c:pt idx="1">
                  <c:v>7.707E-2</c:v>
                </c:pt>
                <c:pt idx="2">
                  <c:v>7.5885999999999995E-2</c:v>
                </c:pt>
                <c:pt idx="3">
                  <c:v>7.9718999999999998E-2</c:v>
                </c:pt>
                <c:pt idx="4">
                  <c:v>8.7947999999999998E-2</c:v>
                </c:pt>
                <c:pt idx="5">
                  <c:v>0.113138</c:v>
                </c:pt>
                <c:pt idx="6">
                  <c:v>0.11849</c:v>
                </c:pt>
                <c:pt idx="7">
                  <c:v>9.9227999999999997E-2</c:v>
                </c:pt>
                <c:pt idx="8">
                  <c:v>7.5079000000000007E-2</c:v>
                </c:pt>
                <c:pt idx="9">
                  <c:v>8.8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7.9759999999999998E-2</c:v>
                </c:pt>
                <c:pt idx="1">
                  <c:v>4.3936000000000003E-2</c:v>
                </c:pt>
                <c:pt idx="2">
                  <c:v>7.6022999999999993E-2</c:v>
                </c:pt>
                <c:pt idx="3">
                  <c:v>7.8615000000000004E-2</c:v>
                </c:pt>
                <c:pt idx="4">
                  <c:v>7.4917999999999998E-2</c:v>
                </c:pt>
                <c:pt idx="5">
                  <c:v>0.10188</c:v>
                </c:pt>
                <c:pt idx="6">
                  <c:v>3.7442000000000003E-2</c:v>
                </c:pt>
                <c:pt idx="7">
                  <c:v>6.5402000000000002E-2</c:v>
                </c:pt>
                <c:pt idx="8">
                  <c:v>4.7752000000000003E-2</c:v>
                </c:pt>
                <c:pt idx="9">
                  <c:v>5.272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7.4619000000000005E-2</c:v>
                </c:pt>
                <c:pt idx="1">
                  <c:v>5.9680999999999998E-2</c:v>
                </c:pt>
                <c:pt idx="2">
                  <c:v>6.1427000000000002E-2</c:v>
                </c:pt>
                <c:pt idx="3">
                  <c:v>6.5702999999999998E-2</c:v>
                </c:pt>
                <c:pt idx="4">
                  <c:v>6.8752999999999995E-2</c:v>
                </c:pt>
                <c:pt idx="5">
                  <c:v>0.11094900000000001</c:v>
                </c:pt>
                <c:pt idx="6">
                  <c:v>8.2146999999999998E-2</c:v>
                </c:pt>
                <c:pt idx="7">
                  <c:v>6.0266E-2</c:v>
                </c:pt>
                <c:pt idx="8">
                  <c:v>5.7846000000000002E-2</c:v>
                </c:pt>
                <c:pt idx="9">
                  <c:v>6.122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7.4438000000000004E-2</c:v>
                </c:pt>
                <c:pt idx="1">
                  <c:v>-5.0942000000000001E-2</c:v>
                </c:pt>
                <c:pt idx="2">
                  <c:v>-3.7144999999999997E-2</c:v>
                </c:pt>
                <c:pt idx="3">
                  <c:v>2.8858999999999999E-2</c:v>
                </c:pt>
                <c:pt idx="4">
                  <c:v>4.6531999999999997E-2</c:v>
                </c:pt>
                <c:pt idx="5">
                  <c:v>6.1323000000000003E-2</c:v>
                </c:pt>
                <c:pt idx="6">
                  <c:v>4.8280999999999998E-2</c:v>
                </c:pt>
                <c:pt idx="7">
                  <c:v>4.9303E-2</c:v>
                </c:pt>
                <c:pt idx="8">
                  <c:v>4.9263000000000001E-2</c:v>
                </c:pt>
                <c:pt idx="9">
                  <c:v>3.394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9.8882999999999999E-2</c:v>
                </c:pt>
                <c:pt idx="1">
                  <c:v>-8.1590999999999997E-2</c:v>
                </c:pt>
                <c:pt idx="2">
                  <c:v>-0.10983</c:v>
                </c:pt>
                <c:pt idx="3">
                  <c:v>-2.1551000000000001E-2</c:v>
                </c:pt>
                <c:pt idx="4">
                  <c:v>-2.3075999999999999E-2</c:v>
                </c:pt>
                <c:pt idx="5">
                  <c:v>7.9084000000000002E-2</c:v>
                </c:pt>
                <c:pt idx="6">
                  <c:v>7.2308999999999998E-2</c:v>
                </c:pt>
                <c:pt idx="7">
                  <c:v>7.2614999999999999E-2</c:v>
                </c:pt>
                <c:pt idx="8">
                  <c:v>6.1933000000000002E-2</c:v>
                </c:pt>
                <c:pt idx="9">
                  <c:v>6.499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7.4750999999999998E-2</c:v>
                </c:pt>
                <c:pt idx="1">
                  <c:v>-1.5377999999999999E-2</c:v>
                </c:pt>
                <c:pt idx="2">
                  <c:v>-5.4669999999999996E-3</c:v>
                </c:pt>
                <c:pt idx="3">
                  <c:v>-2.1339E-2</c:v>
                </c:pt>
                <c:pt idx="4">
                  <c:v>3.4529999999999998E-2</c:v>
                </c:pt>
                <c:pt idx="5">
                  <c:v>9.9854999999999999E-2</c:v>
                </c:pt>
                <c:pt idx="6">
                  <c:v>5.2407000000000002E-2</c:v>
                </c:pt>
                <c:pt idx="7">
                  <c:v>4.7840000000000001E-2</c:v>
                </c:pt>
                <c:pt idx="8">
                  <c:v>4.1488999999999998E-2</c:v>
                </c:pt>
                <c:pt idx="9">
                  <c:v>4.267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5.4729E-2</c:v>
                </c:pt>
                <c:pt idx="1">
                  <c:v>3.6288000000000001E-2</c:v>
                </c:pt>
                <c:pt idx="2">
                  <c:v>2.4351999999999999E-2</c:v>
                </c:pt>
                <c:pt idx="3">
                  <c:v>2.8105000000000002E-2</c:v>
                </c:pt>
                <c:pt idx="4">
                  <c:v>4.9505E-2</c:v>
                </c:pt>
                <c:pt idx="5">
                  <c:v>0.12654599999999999</c:v>
                </c:pt>
                <c:pt idx="6">
                  <c:v>5.9395000000000003E-2</c:v>
                </c:pt>
                <c:pt idx="7">
                  <c:v>5.5923E-2</c:v>
                </c:pt>
                <c:pt idx="8">
                  <c:v>3.8665999999999999E-2</c:v>
                </c:pt>
                <c:pt idx="9">
                  <c:v>4.39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7.9439999999999997E-3</c:v>
                </c:pt>
                <c:pt idx="1">
                  <c:v>1.3736999999999999E-2</c:v>
                </c:pt>
                <c:pt idx="2">
                  <c:v>2.7747000000000001E-2</c:v>
                </c:pt>
                <c:pt idx="3">
                  <c:v>1.6750000000000001E-2</c:v>
                </c:pt>
                <c:pt idx="4">
                  <c:v>2.3245999999999999E-2</c:v>
                </c:pt>
                <c:pt idx="5">
                  <c:v>5.3268000000000003E-2</c:v>
                </c:pt>
                <c:pt idx="6">
                  <c:v>1.5063E-2</c:v>
                </c:pt>
                <c:pt idx="7">
                  <c:v>2.0122999999999999E-2</c:v>
                </c:pt>
                <c:pt idx="8">
                  <c:v>4.6373999999999999E-2</c:v>
                </c:pt>
                <c:pt idx="9">
                  <c:v>3.06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5.2235999999999998E-2</c:v>
                </c:pt>
                <c:pt idx="1">
                  <c:v>2.6062999999999999E-2</c:v>
                </c:pt>
                <c:pt idx="2">
                  <c:v>2.6280000000000001E-3</c:v>
                </c:pt>
                <c:pt idx="3">
                  <c:v>2.8759E-2</c:v>
                </c:pt>
                <c:pt idx="4">
                  <c:v>3.2989999999999998E-3</c:v>
                </c:pt>
                <c:pt idx="5">
                  <c:v>7.6591999999999993E-2</c:v>
                </c:pt>
                <c:pt idx="6">
                  <c:v>0.16278400000000001</c:v>
                </c:pt>
                <c:pt idx="7">
                  <c:v>0.14982799999999999</c:v>
                </c:pt>
                <c:pt idx="8">
                  <c:v>8.9134000000000005E-2</c:v>
                </c:pt>
                <c:pt idx="9">
                  <c:v>5.940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2.2866000000000001E-2</c:v>
                </c:pt>
                <c:pt idx="1">
                  <c:v>2.8836000000000001E-2</c:v>
                </c:pt>
                <c:pt idx="2">
                  <c:v>3.7067999999999997E-2</c:v>
                </c:pt>
                <c:pt idx="3">
                  <c:v>2.8875000000000001E-2</c:v>
                </c:pt>
                <c:pt idx="4">
                  <c:v>4.7237000000000001E-2</c:v>
                </c:pt>
                <c:pt idx="5">
                  <c:v>7.7702999999999994E-2</c:v>
                </c:pt>
                <c:pt idx="6">
                  <c:v>5.1705000000000001E-2</c:v>
                </c:pt>
                <c:pt idx="7">
                  <c:v>4.8061E-2</c:v>
                </c:pt>
                <c:pt idx="8">
                  <c:v>4.6809999999999997E-2</c:v>
                </c:pt>
                <c:pt idx="9">
                  <c:v>4.520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1.6225E-2</c:v>
                </c:pt>
                <c:pt idx="1">
                  <c:v>5.0051999999999999E-2</c:v>
                </c:pt>
                <c:pt idx="2">
                  <c:v>6.7025000000000001E-2</c:v>
                </c:pt>
                <c:pt idx="3">
                  <c:v>3.6094000000000001E-2</c:v>
                </c:pt>
                <c:pt idx="4">
                  <c:v>4.2758999999999998E-2</c:v>
                </c:pt>
                <c:pt idx="5">
                  <c:v>7.4001999999999998E-2</c:v>
                </c:pt>
                <c:pt idx="6">
                  <c:v>4.1894000000000001E-2</c:v>
                </c:pt>
                <c:pt idx="7">
                  <c:v>4.8672E-2</c:v>
                </c:pt>
                <c:pt idx="8">
                  <c:v>5.4836000000000003E-2</c:v>
                </c:pt>
                <c:pt idx="9">
                  <c:v>5.189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2.5590000000000002E-2</c:v>
                </c:pt>
                <c:pt idx="1">
                  <c:v>1.6819000000000001E-2</c:v>
                </c:pt>
                <c:pt idx="2">
                  <c:v>1.6639000000000001E-2</c:v>
                </c:pt>
                <c:pt idx="3">
                  <c:v>3.7418E-2</c:v>
                </c:pt>
                <c:pt idx="4">
                  <c:v>8.0339999999999995E-3</c:v>
                </c:pt>
                <c:pt idx="5">
                  <c:v>6.5931000000000003E-2</c:v>
                </c:pt>
                <c:pt idx="6">
                  <c:v>0.118197</c:v>
                </c:pt>
                <c:pt idx="7">
                  <c:v>0.10075000000000001</c:v>
                </c:pt>
                <c:pt idx="8">
                  <c:v>8.6439000000000002E-2</c:v>
                </c:pt>
                <c:pt idx="9">
                  <c:v>0.156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2.1782008404081982E-2</c:v>
                </c:pt>
                <c:pt idx="1">
                  <c:v>1.3925438596491228E-2</c:v>
                </c:pt>
                <c:pt idx="2">
                  <c:v>1.5499254843517139E-2</c:v>
                </c:pt>
                <c:pt idx="3">
                  <c:v>1.2627445730986325E-2</c:v>
                </c:pt>
                <c:pt idx="4">
                  <c:v>3.7181100560576594E-2</c:v>
                </c:pt>
                <c:pt idx="5">
                  <c:v>1.5022384347537722E-2</c:v>
                </c:pt>
                <c:pt idx="6">
                  <c:v>2.191040744353568E-2</c:v>
                </c:pt>
                <c:pt idx="7">
                  <c:v>2.1465837819836821E-2</c:v>
                </c:pt>
                <c:pt idx="8">
                  <c:v>2.8613629123345592E-2</c:v>
                </c:pt>
                <c:pt idx="9">
                  <c:v>4.97147037307973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3.0512332006627261E-2</c:v>
                </c:pt>
                <c:pt idx="1">
                  <c:v>2.2931927851089457E-2</c:v>
                </c:pt>
                <c:pt idx="2">
                  <c:v>1.968380426238819E-2</c:v>
                </c:pt>
                <c:pt idx="3">
                  <c:v>1.3889963506384674E-2</c:v>
                </c:pt>
                <c:pt idx="4">
                  <c:v>1.0283708962597881E-2</c:v>
                </c:pt>
                <c:pt idx="5">
                  <c:v>1.2241223393604441E-2</c:v>
                </c:pt>
                <c:pt idx="6">
                  <c:v>1.2859832132768692E-2</c:v>
                </c:pt>
                <c:pt idx="7">
                  <c:v>1.6162339428398665E-2</c:v>
                </c:pt>
                <c:pt idx="8">
                  <c:v>1.72574516961327E-2</c:v>
                </c:pt>
                <c:pt idx="9">
                  <c:v>1.8489238319499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6.8730606514352949E-2</c:v>
                </c:pt>
                <c:pt idx="1">
                  <c:v>6.2528897251751175E-2</c:v>
                </c:pt>
                <c:pt idx="2">
                  <c:v>3.9274080747408367E-2</c:v>
                </c:pt>
                <c:pt idx="3">
                  <c:v>2.9698331654474545E-2</c:v>
                </c:pt>
                <c:pt idx="4">
                  <c:v>5.7468928531773988E-2</c:v>
                </c:pt>
                <c:pt idx="5">
                  <c:v>4.4499733515228526E-2</c:v>
                </c:pt>
                <c:pt idx="6">
                  <c:v>7.1536588921181005E-2</c:v>
                </c:pt>
                <c:pt idx="7">
                  <c:v>8.2235253711319789E-2</c:v>
                </c:pt>
                <c:pt idx="8">
                  <c:v>8.4104619861961313E-2</c:v>
                </c:pt>
                <c:pt idx="9">
                  <c:v>8.19820742811760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617.42439000000002</c:v>
                </c:pt>
                <c:pt idx="1">
                  <c:v>446.6259</c:v>
                </c:pt>
                <c:pt idx="2">
                  <c:v>633.36852499999998</c:v>
                </c:pt>
                <c:pt idx="3">
                  <c:v>513.84404840000002</c:v>
                </c:pt>
                <c:pt idx="4">
                  <c:v>620.39298140000005</c:v>
                </c:pt>
                <c:pt idx="5">
                  <c:v>1024.9984701000001</c:v>
                </c:pt>
                <c:pt idx="6">
                  <c:v>1084.5993982</c:v>
                </c:pt>
                <c:pt idx="7">
                  <c:v>1385.4535288</c:v>
                </c:pt>
                <c:pt idx="8">
                  <c:v>2122.3472508</c:v>
                </c:pt>
                <c:pt idx="9">
                  <c:v>1271.5080605999999</c:v>
                </c:pt>
                <c:pt idx="10">
                  <c:v>1426.76716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11061.9959776</c:v>
                </c:pt>
                <c:pt idx="1">
                  <c:v>10177.995999999999</c:v>
                </c:pt>
                <c:pt idx="2">
                  <c:v>10080.473715</c:v>
                </c:pt>
                <c:pt idx="3">
                  <c:v>13219.2335705</c:v>
                </c:pt>
                <c:pt idx="4">
                  <c:v>13159.015683400001</c:v>
                </c:pt>
                <c:pt idx="5">
                  <c:v>18453.933316800001</c:v>
                </c:pt>
                <c:pt idx="6">
                  <c:v>12540.8567726</c:v>
                </c:pt>
                <c:pt idx="7">
                  <c:v>11631.864200800001</c:v>
                </c:pt>
                <c:pt idx="8">
                  <c:v>12885.3943332</c:v>
                </c:pt>
                <c:pt idx="9">
                  <c:v>13469.246335</c:v>
                </c:pt>
                <c:pt idx="10">
                  <c:v>11272.3280384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7195.6824150000002</c:v>
                </c:pt>
                <c:pt idx="1">
                  <c:v>6941.0200341999998</c:v>
                </c:pt>
                <c:pt idx="2">
                  <c:v>6913.2261064000004</c:v>
                </c:pt>
                <c:pt idx="3">
                  <c:v>8620.0687908</c:v>
                </c:pt>
                <c:pt idx="4">
                  <c:v>8140.0924236999999</c:v>
                </c:pt>
                <c:pt idx="5">
                  <c:v>10460.845289700001</c:v>
                </c:pt>
                <c:pt idx="6">
                  <c:v>8994.9909251000008</c:v>
                </c:pt>
                <c:pt idx="7">
                  <c:v>8797.2271691000005</c:v>
                </c:pt>
                <c:pt idx="8">
                  <c:v>8730.8535333</c:v>
                </c:pt>
                <c:pt idx="9">
                  <c:v>9081.4675879000006</c:v>
                </c:pt>
                <c:pt idx="10">
                  <c:v>8465.4456549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33612.904853400003</c:v>
                </c:pt>
                <c:pt idx="1">
                  <c:v>7467.9088536999998</c:v>
                </c:pt>
                <c:pt idx="2">
                  <c:v>3333.1940699000002</c:v>
                </c:pt>
                <c:pt idx="3">
                  <c:v>4086.3427553000001</c:v>
                </c:pt>
                <c:pt idx="4">
                  <c:v>6666.1397877999998</c:v>
                </c:pt>
                <c:pt idx="5">
                  <c:v>7290.8538931000003</c:v>
                </c:pt>
                <c:pt idx="6">
                  <c:v>9918.4681965</c:v>
                </c:pt>
                <c:pt idx="7">
                  <c:v>6986.0034314000004</c:v>
                </c:pt>
                <c:pt idx="8">
                  <c:v>6569.2624165999996</c:v>
                </c:pt>
                <c:pt idx="9">
                  <c:v>11215.626982</c:v>
                </c:pt>
                <c:pt idx="10">
                  <c:v>6040.354271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9316.851638799999</c:v>
                </c:pt>
                <c:pt idx="1">
                  <c:v>16182.7977102</c:v>
                </c:pt>
                <c:pt idx="2">
                  <c:v>11455.3012824</c:v>
                </c:pt>
                <c:pt idx="3">
                  <c:v>8291.9056431999998</c:v>
                </c:pt>
                <c:pt idx="4">
                  <c:v>9462.6908359000008</c:v>
                </c:pt>
                <c:pt idx="5">
                  <c:v>10244.117327100001</c:v>
                </c:pt>
                <c:pt idx="6">
                  <c:v>8905.2146128999993</c:v>
                </c:pt>
                <c:pt idx="7">
                  <c:v>12213.1034007</c:v>
                </c:pt>
                <c:pt idx="8">
                  <c:v>12212.3847551</c:v>
                </c:pt>
                <c:pt idx="9">
                  <c:v>14576.9092704</c:v>
                </c:pt>
                <c:pt idx="10">
                  <c:v>10749.1571437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17900.181390000002</c:v>
                </c:pt>
                <c:pt idx="1">
                  <c:v>14110.949000000001</c:v>
                </c:pt>
                <c:pt idx="2">
                  <c:v>11320.3231</c:v>
                </c:pt>
                <c:pt idx="3">
                  <c:v>8736.1002673000003</c:v>
                </c:pt>
                <c:pt idx="4">
                  <c:v>9205.1805280999997</c:v>
                </c:pt>
                <c:pt idx="5">
                  <c:v>10860.356037400001</c:v>
                </c:pt>
                <c:pt idx="6">
                  <c:v>11900.468883</c:v>
                </c:pt>
                <c:pt idx="7">
                  <c:v>11290.0836865</c:v>
                </c:pt>
                <c:pt idx="8">
                  <c:v>11380.1131317</c:v>
                </c:pt>
                <c:pt idx="9">
                  <c:v>13080.3667095</c:v>
                </c:pt>
                <c:pt idx="10">
                  <c:v>11530.5213268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2841.2719904999999</c:v>
                </c:pt>
                <c:pt idx="1">
                  <c:v>2372.0902706000002</c:v>
                </c:pt>
                <c:pt idx="2">
                  <c:v>2663.9877787999999</c:v>
                </c:pt>
                <c:pt idx="3">
                  <c:v>3345.3164406000001</c:v>
                </c:pt>
                <c:pt idx="4">
                  <c:v>3065.1917517000002</c:v>
                </c:pt>
                <c:pt idx="5">
                  <c:v>3822.2966093</c:v>
                </c:pt>
                <c:pt idx="6">
                  <c:v>4324.3352157999998</c:v>
                </c:pt>
                <c:pt idx="7">
                  <c:v>4189.6765447999996</c:v>
                </c:pt>
                <c:pt idx="8">
                  <c:v>3477.3371295000002</c:v>
                </c:pt>
                <c:pt idx="9">
                  <c:v>5284.9221613999998</c:v>
                </c:pt>
                <c:pt idx="10">
                  <c:v>5174.595264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0873.775330900004</c:v>
                </c:pt>
                <c:pt idx="4">
                  <c:v>44997.695004399997</c:v>
                </c:pt>
                <c:pt idx="5">
                  <c:v>51148.029947299998</c:v>
                </c:pt>
                <c:pt idx="6">
                  <c:v>51197.817303900003</c:v>
                </c:pt>
                <c:pt idx="7">
                  <c:v>45664.161565000002</c:v>
                </c:pt>
                <c:pt idx="8">
                  <c:v>47505.398286900003</c:v>
                </c:pt>
                <c:pt idx="9">
                  <c:v>47915.031921200003</c:v>
                </c:pt>
                <c:pt idx="10">
                  <c:v>25275.7076157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23465.513476299999</c:v>
                </c:pt>
                <c:pt idx="1">
                  <c:v>25848.007162599999</c:v>
                </c:pt>
                <c:pt idx="2">
                  <c:v>24459.212136400001</c:v>
                </c:pt>
                <c:pt idx="3">
                  <c:v>23325.174007199999</c:v>
                </c:pt>
                <c:pt idx="4">
                  <c:v>24970.123726599999</c:v>
                </c:pt>
                <c:pt idx="5">
                  <c:v>25026.9668939</c:v>
                </c:pt>
                <c:pt idx="6">
                  <c:v>30799.8631412</c:v>
                </c:pt>
                <c:pt idx="7">
                  <c:v>37014.604078600001</c:v>
                </c:pt>
                <c:pt idx="8">
                  <c:v>41274.8719126</c:v>
                </c:pt>
                <c:pt idx="9">
                  <c:v>39494.176542900001</c:v>
                </c:pt>
                <c:pt idx="10">
                  <c:v>27593.0964712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0402.222148700001</c:v>
                </c:pt>
                <c:pt idx="1">
                  <c:v>14077.0216827</c:v>
                </c:pt>
                <c:pt idx="2">
                  <c:v>11734.056631199999</c:v>
                </c:pt>
                <c:pt idx="3">
                  <c:v>23743.6014172</c:v>
                </c:pt>
                <c:pt idx="4">
                  <c:v>29121.124430100001</c:v>
                </c:pt>
                <c:pt idx="5">
                  <c:v>39239.7362115</c:v>
                </c:pt>
                <c:pt idx="6">
                  <c:v>33855.829560999999</c:v>
                </c:pt>
                <c:pt idx="7">
                  <c:v>33167.137545500002</c:v>
                </c:pt>
                <c:pt idx="8">
                  <c:v>42457.213338599999</c:v>
                </c:pt>
                <c:pt idx="9">
                  <c:v>39255.707393899997</c:v>
                </c:pt>
                <c:pt idx="10">
                  <c:v>19940.41393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12425.4587603</c:v>
                </c:pt>
                <c:pt idx="3">
                  <c:v>27923.4896142</c:v>
                </c:pt>
                <c:pt idx="4">
                  <c:v>26242.100764800001</c:v>
                </c:pt>
                <c:pt idx="5">
                  <c:v>33538.4023046</c:v>
                </c:pt>
                <c:pt idx="6">
                  <c:v>22108.543666400001</c:v>
                </c:pt>
                <c:pt idx="7">
                  <c:v>29746.868168199999</c:v>
                </c:pt>
                <c:pt idx="8">
                  <c:v>36834.774872200003</c:v>
                </c:pt>
                <c:pt idx="9">
                  <c:v>44610.081968899998</c:v>
                </c:pt>
                <c:pt idx="10">
                  <c:v>16520.1511228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4175.4298301999997</c:v>
                </c:pt>
                <c:pt idx="1">
                  <c:v>4375.7703939000003</c:v>
                </c:pt>
                <c:pt idx="2">
                  <c:v>2596.3934779000001</c:v>
                </c:pt>
                <c:pt idx="3">
                  <c:v>3397.6400625000001</c:v>
                </c:pt>
                <c:pt idx="4">
                  <c:v>5374.1623262000003</c:v>
                </c:pt>
                <c:pt idx="5">
                  <c:v>8033.0842075999999</c:v>
                </c:pt>
                <c:pt idx="6">
                  <c:v>9463.4625864000009</c:v>
                </c:pt>
                <c:pt idx="7">
                  <c:v>11149.626874400001</c:v>
                </c:pt>
                <c:pt idx="8">
                  <c:v>18945.9917881</c:v>
                </c:pt>
                <c:pt idx="9">
                  <c:v>30250.041678000001</c:v>
                </c:pt>
                <c:pt idx="10">
                  <c:v>28009.344928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1015.39</c:v>
                </c:pt>
                <c:pt idx="1">
                  <c:v>1041.3800000000001</c:v>
                </c:pt>
                <c:pt idx="2">
                  <c:v>1102.6199999999999</c:v>
                </c:pt>
                <c:pt idx="3">
                  <c:v>1170.7</c:v>
                </c:pt>
                <c:pt idx="4">
                  <c:v>1268.33</c:v>
                </c:pt>
                <c:pt idx="5">
                  <c:v>1257.33</c:v>
                </c:pt>
                <c:pt idx="6">
                  <c:v>1146.9100000000001</c:v>
                </c:pt>
                <c:pt idx="7">
                  <c:v>1095.3599999999999</c:v>
                </c:pt>
                <c:pt idx="8">
                  <c:v>1147.25</c:v>
                </c:pt>
                <c:pt idx="9">
                  <c:v>1225.77</c:v>
                </c:pt>
                <c:pt idx="10">
                  <c:v>1324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14157.18</c:v>
                </c:pt>
                <c:pt idx="1">
                  <c:v>15352.42</c:v>
                </c:pt>
                <c:pt idx="2">
                  <c:v>17542.57</c:v>
                </c:pt>
                <c:pt idx="3">
                  <c:v>19156.39</c:v>
                </c:pt>
                <c:pt idx="4">
                  <c:v>21121.17</c:v>
                </c:pt>
                <c:pt idx="5">
                  <c:v>22925.48</c:v>
                </c:pt>
                <c:pt idx="6">
                  <c:v>18846.560000000001</c:v>
                </c:pt>
                <c:pt idx="7">
                  <c:v>15870.85</c:v>
                </c:pt>
                <c:pt idx="8">
                  <c:v>17773.439999999999</c:v>
                </c:pt>
                <c:pt idx="9">
                  <c:v>19623.080000000002</c:v>
                </c:pt>
                <c:pt idx="10">
                  <c:v>19252.3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0966.28</c:v>
                </c:pt>
                <c:pt idx="1">
                  <c:v>11871.42</c:v>
                </c:pt>
                <c:pt idx="2">
                  <c:v>12947.81</c:v>
                </c:pt>
                <c:pt idx="3">
                  <c:v>13800.6</c:v>
                </c:pt>
                <c:pt idx="4">
                  <c:v>15125.81</c:v>
                </c:pt>
                <c:pt idx="5">
                  <c:v>15281.64</c:v>
                </c:pt>
                <c:pt idx="6">
                  <c:v>13220.12</c:v>
                </c:pt>
                <c:pt idx="7">
                  <c:v>11838.46</c:v>
                </c:pt>
                <c:pt idx="8">
                  <c:v>12962.38</c:v>
                </c:pt>
                <c:pt idx="9">
                  <c:v>13718.63</c:v>
                </c:pt>
                <c:pt idx="10">
                  <c:v>13686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50162.57</c:v>
                </c:pt>
                <c:pt idx="1">
                  <c:v>53685.36</c:v>
                </c:pt>
                <c:pt idx="2">
                  <c:v>53494.45</c:v>
                </c:pt>
                <c:pt idx="3">
                  <c:v>59762.39</c:v>
                </c:pt>
                <c:pt idx="4">
                  <c:v>66314.22</c:v>
                </c:pt>
                <c:pt idx="5">
                  <c:v>68024.639999999999</c:v>
                </c:pt>
                <c:pt idx="6">
                  <c:v>60699.28</c:v>
                </c:pt>
                <c:pt idx="7">
                  <c:v>53577.34</c:v>
                </c:pt>
                <c:pt idx="8">
                  <c:v>58509.39</c:v>
                </c:pt>
                <c:pt idx="9">
                  <c:v>63384.9</c:v>
                </c:pt>
                <c:pt idx="10">
                  <c:v>62414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26065.91</c:v>
                </c:pt>
                <c:pt idx="1">
                  <c:v>27697.83</c:v>
                </c:pt>
                <c:pt idx="2">
                  <c:v>28114.240000000002</c:v>
                </c:pt>
                <c:pt idx="3">
                  <c:v>28590.54</c:v>
                </c:pt>
                <c:pt idx="4">
                  <c:v>33274.839999999997</c:v>
                </c:pt>
                <c:pt idx="5">
                  <c:v>34060.300000000003</c:v>
                </c:pt>
                <c:pt idx="6">
                  <c:v>32459.06</c:v>
                </c:pt>
                <c:pt idx="7">
                  <c:v>30113.37</c:v>
                </c:pt>
                <c:pt idx="8">
                  <c:v>31336.32</c:v>
                </c:pt>
                <c:pt idx="9">
                  <c:v>33076.61</c:v>
                </c:pt>
                <c:pt idx="10">
                  <c:v>31842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22385.51</c:v>
                </c:pt>
                <c:pt idx="1">
                  <c:v>23308.91</c:v>
                </c:pt>
                <c:pt idx="2">
                  <c:v>24492.83</c:v>
                </c:pt>
                <c:pt idx="3">
                  <c:v>26489.94</c:v>
                </c:pt>
                <c:pt idx="4">
                  <c:v>28421.87</c:v>
                </c:pt>
                <c:pt idx="5">
                  <c:v>31036.04</c:v>
                </c:pt>
                <c:pt idx="6">
                  <c:v>28540.44</c:v>
                </c:pt>
                <c:pt idx="7">
                  <c:v>26035.37</c:v>
                </c:pt>
                <c:pt idx="8">
                  <c:v>28533.09</c:v>
                </c:pt>
                <c:pt idx="9">
                  <c:v>30350.82</c:v>
                </c:pt>
                <c:pt idx="10">
                  <c:v>30659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4115.24</c:v>
                </c:pt>
                <c:pt idx="1">
                  <c:v>4368.25</c:v>
                </c:pt>
                <c:pt idx="2">
                  <c:v>4823.6000000000004</c:v>
                </c:pt>
                <c:pt idx="3">
                  <c:v>5183.05</c:v>
                </c:pt>
                <c:pt idx="4">
                  <c:v>5604.62</c:v>
                </c:pt>
                <c:pt idx="5">
                  <c:v>5809.84</c:v>
                </c:pt>
                <c:pt idx="6">
                  <c:v>4798.7</c:v>
                </c:pt>
                <c:pt idx="7">
                  <c:v>3904.33</c:v>
                </c:pt>
                <c:pt idx="8">
                  <c:v>4288.68</c:v>
                </c:pt>
                <c:pt idx="9">
                  <c:v>4611.99</c:v>
                </c:pt>
                <c:pt idx="10">
                  <c:v>4856.2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107843.83065</c:v>
                </c:pt>
                <c:pt idx="1">
                  <c:v>140021.56719999999</c:v>
                </c:pt>
                <c:pt idx="2">
                  <c:v>143547.10200000001</c:v>
                </c:pt>
                <c:pt idx="3">
                  <c:v>165853.095</c:v>
                </c:pt>
                <c:pt idx="4">
                  <c:v>175531.09770000001</c:v>
                </c:pt>
                <c:pt idx="5">
                  <c:v>102444.056</c:v>
                </c:pt>
                <c:pt idx="6">
                  <c:v>82773.414999999994</c:v>
                </c:pt>
                <c:pt idx="7">
                  <c:v>100583.05499999999</c:v>
                </c:pt>
                <c:pt idx="8">
                  <c:v>122289.43614999999</c:v>
                </c:pt>
                <c:pt idx="9">
                  <c:v>116602.8136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20838.830616800002</c:v>
                </c:pt>
                <c:pt idx="1">
                  <c:v>20330.7725789</c:v>
                </c:pt>
                <c:pt idx="2">
                  <c:v>26607.691058799999</c:v>
                </c:pt>
                <c:pt idx="3">
                  <c:v>32779.835492699996</c:v>
                </c:pt>
                <c:pt idx="4">
                  <c:v>34465.085572000004</c:v>
                </c:pt>
                <c:pt idx="5">
                  <c:v>22946.949245</c:v>
                </c:pt>
                <c:pt idx="6">
                  <c:v>19676.709550600001</c:v>
                </c:pt>
                <c:pt idx="7">
                  <c:v>23695.945667200001</c:v>
                </c:pt>
                <c:pt idx="8">
                  <c:v>27511.196395999999</c:v>
                </c:pt>
                <c:pt idx="9">
                  <c:v>23469.1027266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65996.831699999995</c:v>
                </c:pt>
                <c:pt idx="1">
                  <c:v>96934.397800000006</c:v>
                </c:pt>
                <c:pt idx="2">
                  <c:v>119703.02535</c:v>
                </c:pt>
                <c:pt idx="3">
                  <c:v>145184.81099999999</c:v>
                </c:pt>
                <c:pt idx="4">
                  <c:v>149687.96114999999</c:v>
                </c:pt>
                <c:pt idx="5">
                  <c:v>98352.448000000004</c:v>
                </c:pt>
                <c:pt idx="6">
                  <c:v>81918.804999999993</c:v>
                </c:pt>
                <c:pt idx="7">
                  <c:v>99577.224449999994</c:v>
                </c:pt>
                <c:pt idx="8">
                  <c:v>122230.19005</c:v>
                </c:pt>
                <c:pt idx="9">
                  <c:v>111642.79532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46503.336600000002</c:v>
                </c:pt>
                <c:pt idx="1">
                  <c:v>56614.760199999997</c:v>
                </c:pt>
                <c:pt idx="2">
                  <c:v>66227.491599999994</c:v>
                </c:pt>
                <c:pt idx="3">
                  <c:v>98787.373500000002</c:v>
                </c:pt>
                <c:pt idx="4">
                  <c:v>109326.8547</c:v>
                </c:pt>
                <c:pt idx="5">
                  <c:v>77494.142000000007</c:v>
                </c:pt>
                <c:pt idx="6">
                  <c:v>74156.097500000003</c:v>
                </c:pt>
                <c:pt idx="7">
                  <c:v>84535.946549999993</c:v>
                </c:pt>
                <c:pt idx="8">
                  <c:v>106100.98789999999</c:v>
                </c:pt>
                <c:pt idx="9">
                  <c:v>134881.1982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11691.273351600001</c:v>
                </c:pt>
                <c:pt idx="1">
                  <c:v>14203.538812299999</c:v>
                </c:pt>
                <c:pt idx="2">
                  <c:v>18710.837431700002</c:v>
                </c:pt>
                <c:pt idx="3">
                  <c:v>22522.937409599999</c:v>
                </c:pt>
                <c:pt idx="4">
                  <c:v>18952.146038899999</c:v>
                </c:pt>
                <c:pt idx="5">
                  <c:v>11840.499592800001</c:v>
                </c:pt>
                <c:pt idx="6">
                  <c:v>11594.8907421</c:v>
                </c:pt>
                <c:pt idx="7">
                  <c:v>15867.360951000001</c:v>
                </c:pt>
                <c:pt idx="8">
                  <c:v>16915.7566979</c:v>
                </c:pt>
                <c:pt idx="9">
                  <c:v>17515.644417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166.63</c:v>
                </c:pt>
                <c:pt idx="1">
                  <c:v>170.7</c:v>
                </c:pt>
                <c:pt idx="2">
                  <c:v>179.66</c:v>
                </c:pt>
                <c:pt idx="3">
                  <c:v>179.85</c:v>
                </c:pt>
                <c:pt idx="4">
                  <c:v>193.42</c:v>
                </c:pt>
                <c:pt idx="5">
                  <c:v>200.71</c:v>
                </c:pt>
                <c:pt idx="6">
                  <c:v>222.24</c:v>
                </c:pt>
                <c:pt idx="7">
                  <c:v>220.43</c:v>
                </c:pt>
                <c:pt idx="8">
                  <c:v>204.27</c:v>
                </c:pt>
                <c:pt idx="9">
                  <c:v>182.27</c:v>
                </c:pt>
                <c:pt idx="10">
                  <c:v>210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2279.13</c:v>
                </c:pt>
                <c:pt idx="1">
                  <c:v>2717.87</c:v>
                </c:pt>
                <c:pt idx="2">
                  <c:v>2255.81</c:v>
                </c:pt>
                <c:pt idx="3">
                  <c:v>2844.04</c:v>
                </c:pt>
                <c:pt idx="4">
                  <c:v>3064.24</c:v>
                </c:pt>
                <c:pt idx="5">
                  <c:v>3136.07</c:v>
                </c:pt>
                <c:pt idx="6">
                  <c:v>3371.95</c:v>
                </c:pt>
                <c:pt idx="7">
                  <c:v>2237.29</c:v>
                </c:pt>
                <c:pt idx="8">
                  <c:v>2815.83</c:v>
                </c:pt>
                <c:pt idx="9">
                  <c:v>2555.85</c:v>
                </c:pt>
                <c:pt idx="10">
                  <c:v>2711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1865.43</c:v>
                </c:pt>
                <c:pt idx="1">
                  <c:v>1922.49</c:v>
                </c:pt>
                <c:pt idx="2">
                  <c:v>1751.69</c:v>
                </c:pt>
                <c:pt idx="3">
                  <c:v>1735.58</c:v>
                </c:pt>
                <c:pt idx="4">
                  <c:v>1891.55</c:v>
                </c:pt>
                <c:pt idx="5">
                  <c:v>1982.62</c:v>
                </c:pt>
                <c:pt idx="6">
                  <c:v>2387.92</c:v>
                </c:pt>
                <c:pt idx="7">
                  <c:v>1888.45</c:v>
                </c:pt>
                <c:pt idx="8">
                  <c:v>1720.5</c:v>
                </c:pt>
                <c:pt idx="9">
                  <c:v>1727.21</c:v>
                </c:pt>
                <c:pt idx="10">
                  <c:v>1808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10810.06</c:v>
                </c:pt>
                <c:pt idx="1">
                  <c:v>11413.13</c:v>
                </c:pt>
                <c:pt idx="2">
                  <c:v>4263.55</c:v>
                </c:pt>
                <c:pt idx="3">
                  <c:v>3990.92</c:v>
                </c:pt>
                <c:pt idx="4">
                  <c:v>8387.77</c:v>
                </c:pt>
                <c:pt idx="5">
                  <c:v>9407.83</c:v>
                </c:pt>
                <c:pt idx="6">
                  <c:v>9941.85</c:v>
                </c:pt>
                <c:pt idx="7">
                  <c:v>8229.57</c:v>
                </c:pt>
                <c:pt idx="8">
                  <c:v>8497.27</c:v>
                </c:pt>
                <c:pt idx="9">
                  <c:v>8540.6200000000008</c:v>
                </c:pt>
                <c:pt idx="10">
                  <c:v>6343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6702.39</c:v>
                </c:pt>
                <c:pt idx="1">
                  <c:v>7368.37</c:v>
                </c:pt>
                <c:pt idx="2">
                  <c:v>1918.08</c:v>
                </c:pt>
                <c:pt idx="3">
                  <c:v>750.95</c:v>
                </c:pt>
                <c:pt idx="4">
                  <c:v>3159.11</c:v>
                </c:pt>
                <c:pt idx="5">
                  <c:v>3067.5</c:v>
                </c:pt>
                <c:pt idx="6">
                  <c:v>6287.11</c:v>
                </c:pt>
                <c:pt idx="7">
                  <c:v>5872.64</c:v>
                </c:pt>
                <c:pt idx="8">
                  <c:v>5814.78</c:v>
                </c:pt>
                <c:pt idx="9">
                  <c:v>5651.11</c:v>
                </c:pt>
                <c:pt idx="10">
                  <c:v>5085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5045.7</c:v>
                </c:pt>
                <c:pt idx="1">
                  <c:v>4654.8500000000004</c:v>
                </c:pt>
                <c:pt idx="2">
                  <c:v>2529.64</c:v>
                </c:pt>
                <c:pt idx="3">
                  <c:v>2620.6</c:v>
                </c:pt>
                <c:pt idx="4">
                  <c:v>2180.54</c:v>
                </c:pt>
                <c:pt idx="5">
                  <c:v>3790.19</c:v>
                </c:pt>
                <c:pt idx="6">
                  <c:v>5420.55</c:v>
                </c:pt>
                <c:pt idx="7">
                  <c:v>3921.36</c:v>
                </c:pt>
                <c:pt idx="8">
                  <c:v>4043.33</c:v>
                </c:pt>
                <c:pt idx="9">
                  <c:v>3823.89</c:v>
                </c:pt>
                <c:pt idx="10">
                  <c:v>309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789.76</c:v>
                </c:pt>
                <c:pt idx="1">
                  <c:v>644.79999999999995</c:v>
                </c:pt>
                <c:pt idx="2">
                  <c:v>577.76</c:v>
                </c:pt>
                <c:pt idx="3">
                  <c:v>495.23</c:v>
                </c:pt>
                <c:pt idx="4">
                  <c:v>515.32000000000005</c:v>
                </c:pt>
                <c:pt idx="5">
                  <c:v>627.12</c:v>
                </c:pt>
                <c:pt idx="6">
                  <c:v>937.13</c:v>
                </c:pt>
                <c:pt idx="7">
                  <c:v>586.72</c:v>
                </c:pt>
                <c:pt idx="8">
                  <c:v>599.57000000000005</c:v>
                </c:pt>
                <c:pt idx="9">
                  <c:v>539.08000000000004</c:v>
                </c:pt>
                <c:pt idx="10">
                  <c:v>589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1570.7736</c:v>
                </c:pt>
                <c:pt idx="1">
                  <c:v>2617.4987999999998</c:v>
                </c:pt>
                <c:pt idx="2">
                  <c:v>4766.73945</c:v>
                </c:pt>
                <c:pt idx="3">
                  <c:v>3773.8335000000002</c:v>
                </c:pt>
                <c:pt idx="4">
                  <c:v>5272.61805</c:v>
                </c:pt>
                <c:pt idx="5">
                  <c:v>6737.21</c:v>
                </c:pt>
                <c:pt idx="6">
                  <c:v>2589.5149999999999</c:v>
                </c:pt>
                <c:pt idx="7">
                  <c:v>3484.9268999999999</c:v>
                </c:pt>
                <c:pt idx="8">
                  <c:v>7143.5436499999996</c:v>
                </c:pt>
                <c:pt idx="9">
                  <c:v>5010.00969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887.8803858000001</c:v>
                </c:pt>
                <c:pt idx="1">
                  <c:v>1182.7680155</c:v>
                </c:pt>
                <c:pt idx="2">
                  <c:v>776.7813572</c:v>
                </c:pt>
                <c:pt idx="3">
                  <c:v>1721.0113616000001</c:v>
                </c:pt>
                <c:pt idx="4">
                  <c:v>939.54100659999995</c:v>
                </c:pt>
                <c:pt idx="5">
                  <c:v>2548.6957941999999</c:v>
                </c:pt>
                <c:pt idx="6">
                  <c:v>3945.1448030000001</c:v>
                </c:pt>
                <c:pt idx="7">
                  <c:v>4189.7979146999996</c:v>
                </c:pt>
                <c:pt idx="8">
                  <c:v>2926.1929224999999</c:v>
                </c:pt>
                <c:pt idx="9">
                  <c:v>1793.439949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2375.6327999999999</c:v>
                </c:pt>
                <c:pt idx="1">
                  <c:v>3975.4897999999998</c:v>
                </c:pt>
                <c:pt idx="2">
                  <c:v>5798.6247999999996</c:v>
                </c:pt>
                <c:pt idx="3">
                  <c:v>6000.9105</c:v>
                </c:pt>
                <c:pt idx="4">
                  <c:v>9095.5956000000006</c:v>
                </c:pt>
                <c:pt idx="5">
                  <c:v>9856.4</c:v>
                </c:pt>
                <c:pt idx="6">
                  <c:v>6446.9350000000004</c:v>
                </c:pt>
                <c:pt idx="7">
                  <c:v>6290.6647499999999</c:v>
                </c:pt>
                <c:pt idx="8">
                  <c:v>7242.2871500000001</c:v>
                </c:pt>
                <c:pt idx="9">
                  <c:v>6672.76779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1518.03585</c:v>
                </c:pt>
                <c:pt idx="1">
                  <c:v>3519.2356</c:v>
                </c:pt>
                <c:pt idx="2">
                  <c:v>5299.5486499999997</c:v>
                </c:pt>
                <c:pt idx="3">
                  <c:v>4840.0545000000002</c:v>
                </c:pt>
                <c:pt idx="4">
                  <c:v>6263.4053999999996</c:v>
                </c:pt>
                <c:pt idx="5">
                  <c:v>7540.1459999999997</c:v>
                </c:pt>
                <c:pt idx="6">
                  <c:v>5442.8850000000002</c:v>
                </c:pt>
                <c:pt idx="7">
                  <c:v>6495.6604500000003</c:v>
                </c:pt>
                <c:pt idx="8">
                  <c:v>8403.0718500000003</c:v>
                </c:pt>
                <c:pt idx="9">
                  <c:v>10549.27639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571.18169639999996</c:v>
                </c:pt>
                <c:pt idx="1">
                  <c:v>543.75264700000002</c:v>
                </c:pt>
                <c:pt idx="2">
                  <c:v>679.6891028</c:v>
                </c:pt>
                <c:pt idx="3">
                  <c:v>1298.8989878</c:v>
                </c:pt>
                <c:pt idx="4">
                  <c:v>617.76832300000001</c:v>
                </c:pt>
                <c:pt idx="5">
                  <c:v>1233.6573446</c:v>
                </c:pt>
                <c:pt idx="6">
                  <c:v>1809.2367781999999</c:v>
                </c:pt>
                <c:pt idx="7">
                  <c:v>2080.1228385999998</c:v>
                </c:pt>
                <c:pt idx="8">
                  <c:v>2061.3958667000002</c:v>
                </c:pt>
                <c:pt idx="9">
                  <c:v>3235.5524744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1145.58</c:v>
                </c:pt>
                <c:pt idx="1">
                  <c:v>1113.9000000000001</c:v>
                </c:pt>
                <c:pt idx="2">
                  <c:v>1219.8699999999999</c:v>
                </c:pt>
                <c:pt idx="3">
                  <c:v>1249.58</c:v>
                </c:pt>
                <c:pt idx="4">
                  <c:v>1234.96</c:v>
                </c:pt>
                <c:pt idx="5">
                  <c:v>1239.0999999999999</c:v>
                </c:pt>
                <c:pt idx="6">
                  <c:v>1390.97</c:v>
                </c:pt>
                <c:pt idx="7">
                  <c:v>1391.57</c:v>
                </c:pt>
                <c:pt idx="8">
                  <c:v>1379.53</c:v>
                </c:pt>
                <c:pt idx="9">
                  <c:v>1412.67</c:v>
                </c:pt>
                <c:pt idx="10">
                  <c:v>1325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8409.72</c:v>
                </c:pt>
                <c:pt idx="1">
                  <c:v>18296.61</c:v>
                </c:pt>
                <c:pt idx="2">
                  <c:v>18638.849999999999</c:v>
                </c:pt>
                <c:pt idx="3">
                  <c:v>19924.03</c:v>
                </c:pt>
                <c:pt idx="4">
                  <c:v>21768.16</c:v>
                </c:pt>
                <c:pt idx="5">
                  <c:v>22576.62</c:v>
                </c:pt>
                <c:pt idx="6">
                  <c:v>22515.18</c:v>
                </c:pt>
                <c:pt idx="7">
                  <c:v>22302.69</c:v>
                </c:pt>
                <c:pt idx="8">
                  <c:v>23347.21</c:v>
                </c:pt>
                <c:pt idx="9">
                  <c:v>24281.49</c:v>
                </c:pt>
                <c:pt idx="10">
                  <c:v>25377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14838.95</c:v>
                </c:pt>
                <c:pt idx="1">
                  <c:v>14372.97</c:v>
                </c:pt>
                <c:pt idx="2">
                  <c:v>14757.59</c:v>
                </c:pt>
                <c:pt idx="3">
                  <c:v>15668.99</c:v>
                </c:pt>
                <c:pt idx="4">
                  <c:v>16683.169999999998</c:v>
                </c:pt>
                <c:pt idx="5">
                  <c:v>18622.009999999998</c:v>
                </c:pt>
                <c:pt idx="6">
                  <c:v>18297.560000000001</c:v>
                </c:pt>
                <c:pt idx="7">
                  <c:v>18865.77</c:v>
                </c:pt>
                <c:pt idx="8">
                  <c:v>19052.150000000001</c:v>
                </c:pt>
                <c:pt idx="9">
                  <c:v>20297.22</c:v>
                </c:pt>
                <c:pt idx="10">
                  <c:v>21404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132039.87</c:v>
                </c:pt>
                <c:pt idx="1">
                  <c:v>147903.53</c:v>
                </c:pt>
                <c:pt idx="2">
                  <c:v>155364.56</c:v>
                </c:pt>
                <c:pt idx="3">
                  <c:v>149891.29999999999</c:v>
                </c:pt>
                <c:pt idx="4">
                  <c:v>148011.06</c:v>
                </c:pt>
                <c:pt idx="5">
                  <c:v>142126.76999999999</c:v>
                </c:pt>
                <c:pt idx="6">
                  <c:v>136597.69</c:v>
                </c:pt>
                <c:pt idx="7">
                  <c:v>122776</c:v>
                </c:pt>
                <c:pt idx="8">
                  <c:v>125918.23</c:v>
                </c:pt>
                <c:pt idx="9">
                  <c:v>127574.67</c:v>
                </c:pt>
                <c:pt idx="10">
                  <c:v>119578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71166.320000000007</c:v>
                </c:pt>
                <c:pt idx="1">
                  <c:v>73101.78</c:v>
                </c:pt>
                <c:pt idx="2">
                  <c:v>75213.52</c:v>
                </c:pt>
                <c:pt idx="3">
                  <c:v>76351.5</c:v>
                </c:pt>
                <c:pt idx="4">
                  <c:v>77775.19</c:v>
                </c:pt>
                <c:pt idx="5">
                  <c:v>77433.78</c:v>
                </c:pt>
                <c:pt idx="6">
                  <c:v>74124.72</c:v>
                </c:pt>
                <c:pt idx="7">
                  <c:v>68531.820000000007</c:v>
                </c:pt>
                <c:pt idx="8">
                  <c:v>69850.880000000005</c:v>
                </c:pt>
                <c:pt idx="9">
                  <c:v>72573.63</c:v>
                </c:pt>
                <c:pt idx="10">
                  <c:v>76127.28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52999.76</c:v>
                </c:pt>
                <c:pt idx="1">
                  <c:v>53319.66</c:v>
                </c:pt>
                <c:pt idx="2">
                  <c:v>56471.69</c:v>
                </c:pt>
                <c:pt idx="3">
                  <c:v>58827.75</c:v>
                </c:pt>
                <c:pt idx="4">
                  <c:v>57821.81</c:v>
                </c:pt>
                <c:pt idx="5">
                  <c:v>56319.68</c:v>
                </c:pt>
                <c:pt idx="6">
                  <c:v>55389.45</c:v>
                </c:pt>
                <c:pt idx="7">
                  <c:v>54123.07</c:v>
                </c:pt>
                <c:pt idx="8">
                  <c:v>55301.88</c:v>
                </c:pt>
                <c:pt idx="9">
                  <c:v>59875.26</c:v>
                </c:pt>
                <c:pt idx="10">
                  <c:v>55008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5067.24</c:v>
                </c:pt>
                <c:pt idx="1">
                  <c:v>4956.26</c:v>
                </c:pt>
                <c:pt idx="2">
                  <c:v>4928.8900000000003</c:v>
                </c:pt>
                <c:pt idx="3">
                  <c:v>5044.6099999999997</c:v>
                </c:pt>
                <c:pt idx="4">
                  <c:v>5097.6000000000004</c:v>
                </c:pt>
                <c:pt idx="5">
                  <c:v>5432.86</c:v>
                </c:pt>
                <c:pt idx="6">
                  <c:v>5552.17</c:v>
                </c:pt>
                <c:pt idx="7">
                  <c:v>5329.31</c:v>
                </c:pt>
                <c:pt idx="8">
                  <c:v>5412.52</c:v>
                </c:pt>
                <c:pt idx="9">
                  <c:v>5505.99</c:v>
                </c:pt>
                <c:pt idx="10">
                  <c:v>5647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36474.239249999999</c:v>
                </c:pt>
                <c:pt idx="1">
                  <c:v>33246.543400000002</c:v>
                </c:pt>
                <c:pt idx="2">
                  <c:v>41580.741349999997</c:v>
                </c:pt>
                <c:pt idx="3">
                  <c:v>52362.597000000002</c:v>
                </c:pt>
                <c:pt idx="4">
                  <c:v>58335.450599999996</c:v>
                </c:pt>
                <c:pt idx="5">
                  <c:v>58393.16</c:v>
                </c:pt>
                <c:pt idx="6">
                  <c:v>60304.877500000002</c:v>
                </c:pt>
                <c:pt idx="7">
                  <c:v>61240.775849999998</c:v>
                </c:pt>
                <c:pt idx="8">
                  <c:v>59577.439299999998</c:v>
                </c:pt>
                <c:pt idx="9">
                  <c:v>63815.1344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12575.8404672</c:v>
                </c:pt>
                <c:pt idx="1">
                  <c:v>11747.371016700001</c:v>
                </c:pt>
                <c:pt idx="2">
                  <c:v>13905.368884400001</c:v>
                </c:pt>
                <c:pt idx="3">
                  <c:v>16972.7729779</c:v>
                </c:pt>
                <c:pt idx="4">
                  <c:v>17854.350797800002</c:v>
                </c:pt>
                <c:pt idx="5">
                  <c:v>15509.079720399999</c:v>
                </c:pt>
                <c:pt idx="6">
                  <c:v>16297.431346699999</c:v>
                </c:pt>
                <c:pt idx="7">
                  <c:v>16384.6119038</c:v>
                </c:pt>
                <c:pt idx="8">
                  <c:v>14543.9385023</c:v>
                </c:pt>
                <c:pt idx="9">
                  <c:v>14459.9368756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30523.798350000001</c:v>
                </c:pt>
                <c:pt idx="1">
                  <c:v>32917.2402</c:v>
                </c:pt>
                <c:pt idx="2">
                  <c:v>38470.381150000001</c:v>
                </c:pt>
                <c:pt idx="3">
                  <c:v>49693.89</c:v>
                </c:pt>
                <c:pt idx="4">
                  <c:v>54571.177499999998</c:v>
                </c:pt>
                <c:pt idx="5">
                  <c:v>53160.853999999999</c:v>
                </c:pt>
                <c:pt idx="6">
                  <c:v>53906.977500000001</c:v>
                </c:pt>
                <c:pt idx="7">
                  <c:v>56495.463300000003</c:v>
                </c:pt>
                <c:pt idx="8">
                  <c:v>55027.558250000002</c:v>
                </c:pt>
                <c:pt idx="9">
                  <c:v>58537.77928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18849.283200000002</c:v>
                </c:pt>
                <c:pt idx="1">
                  <c:v>19808.203000000001</c:v>
                </c:pt>
                <c:pt idx="2">
                  <c:v>23546.53385</c:v>
                </c:pt>
                <c:pt idx="3">
                  <c:v>29846.827499999999</c:v>
                </c:pt>
                <c:pt idx="4">
                  <c:v>36450.671249999999</c:v>
                </c:pt>
                <c:pt idx="5">
                  <c:v>51824.23</c:v>
                </c:pt>
                <c:pt idx="6">
                  <c:v>51852.177499999998</c:v>
                </c:pt>
                <c:pt idx="7">
                  <c:v>55244.088450000003</c:v>
                </c:pt>
                <c:pt idx="8">
                  <c:v>101969.121</c:v>
                </c:pt>
                <c:pt idx="9">
                  <c:v>107107.70411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7250.1996663999998</c:v>
                </c:pt>
                <c:pt idx="1">
                  <c:v>7268.6934724000002</c:v>
                </c:pt>
                <c:pt idx="2">
                  <c:v>8436.8120509</c:v>
                </c:pt>
                <c:pt idx="3">
                  <c:v>10198.6015286</c:v>
                </c:pt>
                <c:pt idx="4">
                  <c:v>9417.3415239999995</c:v>
                </c:pt>
                <c:pt idx="5">
                  <c:v>8867.9728481999991</c:v>
                </c:pt>
                <c:pt idx="6">
                  <c:v>9173.1262535999995</c:v>
                </c:pt>
                <c:pt idx="7">
                  <c:v>10539.920209</c:v>
                </c:pt>
                <c:pt idx="8">
                  <c:v>10313.260247300001</c:v>
                </c:pt>
                <c:pt idx="9">
                  <c:v>11943.371798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329.16</c:v>
                </c:pt>
                <c:pt idx="1">
                  <c:v>349.46</c:v>
                </c:pt>
                <c:pt idx="2">
                  <c:v>485.63</c:v>
                </c:pt>
                <c:pt idx="3">
                  <c:v>530.15</c:v>
                </c:pt>
                <c:pt idx="4">
                  <c:v>448.29</c:v>
                </c:pt>
                <c:pt idx="5">
                  <c:v>349.68</c:v>
                </c:pt>
                <c:pt idx="6">
                  <c:v>603.15</c:v>
                </c:pt>
                <c:pt idx="7">
                  <c:v>666.41</c:v>
                </c:pt>
                <c:pt idx="8">
                  <c:v>720.74</c:v>
                </c:pt>
                <c:pt idx="9">
                  <c:v>690.63</c:v>
                </c:pt>
                <c:pt idx="10">
                  <c:v>683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8262.89</c:v>
                </c:pt>
                <c:pt idx="1">
                  <c:v>8740.9500000000007</c:v>
                </c:pt>
                <c:pt idx="2">
                  <c:v>8551</c:v>
                </c:pt>
                <c:pt idx="3">
                  <c:v>9465.11</c:v>
                </c:pt>
                <c:pt idx="4">
                  <c:v>10294.91</c:v>
                </c:pt>
                <c:pt idx="5">
                  <c:v>10872.61</c:v>
                </c:pt>
                <c:pt idx="6">
                  <c:v>11151.7</c:v>
                </c:pt>
                <c:pt idx="7">
                  <c:v>11128.07</c:v>
                </c:pt>
                <c:pt idx="8">
                  <c:v>11484.32</c:v>
                </c:pt>
                <c:pt idx="9">
                  <c:v>11713.44</c:v>
                </c:pt>
                <c:pt idx="10">
                  <c:v>11592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6905.59</c:v>
                </c:pt>
                <c:pt idx="1">
                  <c:v>6886.94</c:v>
                </c:pt>
                <c:pt idx="2">
                  <c:v>7089.03</c:v>
                </c:pt>
                <c:pt idx="3">
                  <c:v>7743.16</c:v>
                </c:pt>
                <c:pt idx="4">
                  <c:v>8285.65</c:v>
                </c:pt>
                <c:pt idx="5">
                  <c:v>9188.68</c:v>
                </c:pt>
                <c:pt idx="6">
                  <c:v>9357.85</c:v>
                </c:pt>
                <c:pt idx="7">
                  <c:v>9918.7000000000007</c:v>
                </c:pt>
                <c:pt idx="8">
                  <c:v>10287.98</c:v>
                </c:pt>
                <c:pt idx="9">
                  <c:v>10350.43</c:v>
                </c:pt>
                <c:pt idx="10">
                  <c:v>10276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25164.78</c:v>
                </c:pt>
                <c:pt idx="1">
                  <c:v>16024.78</c:v>
                </c:pt>
                <c:pt idx="2">
                  <c:v>8124.77</c:v>
                </c:pt>
                <c:pt idx="3">
                  <c:v>11378.12</c:v>
                </c:pt>
                <c:pt idx="4">
                  <c:v>15774.08</c:v>
                </c:pt>
                <c:pt idx="5">
                  <c:v>21021.79</c:v>
                </c:pt>
                <c:pt idx="6">
                  <c:v>22181.39</c:v>
                </c:pt>
                <c:pt idx="7">
                  <c:v>23486.78</c:v>
                </c:pt>
                <c:pt idx="8">
                  <c:v>26572.639999999999</c:v>
                </c:pt>
                <c:pt idx="9">
                  <c:v>29036.99</c:v>
                </c:pt>
                <c:pt idx="10">
                  <c:v>29168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17894.29</c:v>
                </c:pt>
                <c:pt idx="1">
                  <c:v>18324.150000000001</c:v>
                </c:pt>
                <c:pt idx="2">
                  <c:v>15298.42</c:v>
                </c:pt>
                <c:pt idx="3">
                  <c:v>12781.06</c:v>
                </c:pt>
                <c:pt idx="4">
                  <c:v>12131.57</c:v>
                </c:pt>
                <c:pt idx="5">
                  <c:v>10602.19</c:v>
                </c:pt>
                <c:pt idx="6">
                  <c:v>12018.29</c:v>
                </c:pt>
                <c:pt idx="7">
                  <c:v>13446.95</c:v>
                </c:pt>
                <c:pt idx="8">
                  <c:v>14727.96</c:v>
                </c:pt>
                <c:pt idx="9">
                  <c:v>15329.45</c:v>
                </c:pt>
                <c:pt idx="10">
                  <c:v>16417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16758.650000000001</c:v>
                </c:pt>
                <c:pt idx="1">
                  <c:v>16983.810000000001</c:v>
                </c:pt>
                <c:pt idx="2">
                  <c:v>15483.47</c:v>
                </c:pt>
                <c:pt idx="3">
                  <c:v>14911.03</c:v>
                </c:pt>
                <c:pt idx="4">
                  <c:v>14371.72</c:v>
                </c:pt>
                <c:pt idx="5">
                  <c:v>15075.08</c:v>
                </c:pt>
                <c:pt idx="6">
                  <c:v>16371.08</c:v>
                </c:pt>
                <c:pt idx="7">
                  <c:v>17247.12</c:v>
                </c:pt>
                <c:pt idx="8">
                  <c:v>17919.41</c:v>
                </c:pt>
                <c:pt idx="9">
                  <c:v>18443.61</c:v>
                </c:pt>
                <c:pt idx="10">
                  <c:v>19620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2209.35</c:v>
                </c:pt>
                <c:pt idx="1">
                  <c:v>2215</c:v>
                </c:pt>
                <c:pt idx="2">
                  <c:v>2243.64</c:v>
                </c:pt>
                <c:pt idx="3">
                  <c:v>2364.69</c:v>
                </c:pt>
                <c:pt idx="4">
                  <c:v>2458.89</c:v>
                </c:pt>
                <c:pt idx="5">
                  <c:v>2828.26</c:v>
                </c:pt>
                <c:pt idx="6">
                  <c:v>2851.85</c:v>
                </c:pt>
                <c:pt idx="7">
                  <c:v>3068</c:v>
                </c:pt>
                <c:pt idx="8">
                  <c:v>3262.79</c:v>
                </c:pt>
                <c:pt idx="9">
                  <c:v>3273.39</c:v>
                </c:pt>
                <c:pt idx="10">
                  <c:v>3227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21116.195100000001</c:v>
                </c:pt>
                <c:pt idx="1">
                  <c:v>17921.6342</c:v>
                </c:pt>
                <c:pt idx="2">
                  <c:v>17996.149700000002</c:v>
                </c:pt>
                <c:pt idx="3">
                  <c:v>23545.187999999998</c:v>
                </c:pt>
                <c:pt idx="4">
                  <c:v>26401.42785</c:v>
                </c:pt>
                <c:pt idx="5">
                  <c:v>28773.475999999999</c:v>
                </c:pt>
                <c:pt idx="6">
                  <c:v>27698.9375</c:v>
                </c:pt>
                <c:pt idx="7">
                  <c:v>30893.5278</c:v>
                </c:pt>
                <c:pt idx="8">
                  <c:v>29790.913949999998</c:v>
                </c:pt>
                <c:pt idx="9">
                  <c:v>29526.45412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6796.7741846999998</c:v>
                </c:pt>
                <c:pt idx="1">
                  <c:v>5670.4765387999996</c:v>
                </c:pt>
                <c:pt idx="2">
                  <c:v>6137.1093604999996</c:v>
                </c:pt>
                <c:pt idx="3">
                  <c:v>8460.2823107000004</c:v>
                </c:pt>
                <c:pt idx="4">
                  <c:v>9045.4368998000009</c:v>
                </c:pt>
                <c:pt idx="5">
                  <c:v>9722.5748065999996</c:v>
                </c:pt>
                <c:pt idx="6">
                  <c:v>11136.0045273</c:v>
                </c:pt>
                <c:pt idx="7">
                  <c:v>13066.452917799999</c:v>
                </c:pt>
                <c:pt idx="8">
                  <c:v>12210.0923845</c:v>
                </c:pt>
                <c:pt idx="9">
                  <c:v>12133.8244673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2190.533750000001</c:v>
                </c:pt>
                <c:pt idx="1">
                  <c:v>12652.782999999999</c:v>
                </c:pt>
                <c:pt idx="2">
                  <c:v>15651.27025</c:v>
                </c:pt>
                <c:pt idx="3">
                  <c:v>20973.219000000001</c:v>
                </c:pt>
                <c:pt idx="4">
                  <c:v>25451.374199999998</c:v>
                </c:pt>
                <c:pt idx="5">
                  <c:v>25667.508000000002</c:v>
                </c:pt>
                <c:pt idx="6">
                  <c:v>24347.044999999998</c:v>
                </c:pt>
                <c:pt idx="7">
                  <c:v>25793.415000000001</c:v>
                </c:pt>
                <c:pt idx="8">
                  <c:v>24939.316650000001</c:v>
                </c:pt>
                <c:pt idx="9">
                  <c:v>24491.4487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6688.7694000000001</c:v>
                </c:pt>
                <c:pt idx="1">
                  <c:v>7313.1469999999999</c:v>
                </c:pt>
                <c:pt idx="2">
                  <c:v>10470.21975</c:v>
                </c:pt>
                <c:pt idx="3">
                  <c:v>11915.598</c:v>
                </c:pt>
                <c:pt idx="4">
                  <c:v>13645.789500000001</c:v>
                </c:pt>
                <c:pt idx="5">
                  <c:v>23649.35</c:v>
                </c:pt>
                <c:pt idx="6">
                  <c:v>24754.502499999999</c:v>
                </c:pt>
                <c:pt idx="7">
                  <c:v>24585.967799999999</c:v>
                </c:pt>
                <c:pt idx="8">
                  <c:v>49429.898950000003</c:v>
                </c:pt>
                <c:pt idx="9">
                  <c:v>46847.39439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2639.4034200000001</c:v>
                </c:pt>
                <c:pt idx="1">
                  <c:v>2465.8782722999999</c:v>
                </c:pt>
                <c:pt idx="2">
                  <c:v>2896.6616125</c:v>
                </c:pt>
                <c:pt idx="3">
                  <c:v>4234.0921297000004</c:v>
                </c:pt>
                <c:pt idx="4">
                  <c:v>3855.9764571000001</c:v>
                </c:pt>
                <c:pt idx="5">
                  <c:v>4052.1401031999999</c:v>
                </c:pt>
                <c:pt idx="6">
                  <c:v>4627.8502059000002</c:v>
                </c:pt>
                <c:pt idx="7">
                  <c:v>5867.0824928000002</c:v>
                </c:pt>
                <c:pt idx="8">
                  <c:v>5798.5395007999996</c:v>
                </c:pt>
                <c:pt idx="9">
                  <c:v>7221.1482101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576.12</c:v>
                </c:pt>
                <c:pt idx="1">
                  <c:v>536.98</c:v>
                </c:pt>
                <c:pt idx="2">
                  <c:v>485.47</c:v>
                </c:pt>
                <c:pt idx="3">
                  <c:v>466.08</c:v>
                </c:pt>
                <c:pt idx="4">
                  <c:v>515.33000000000004</c:v>
                </c:pt>
                <c:pt idx="5">
                  <c:v>638.57000000000005</c:v>
                </c:pt>
                <c:pt idx="6">
                  <c:v>538.62</c:v>
                </c:pt>
                <c:pt idx="7">
                  <c:v>473.78</c:v>
                </c:pt>
                <c:pt idx="8">
                  <c:v>413.66</c:v>
                </c:pt>
                <c:pt idx="9">
                  <c:v>472.57</c:v>
                </c:pt>
                <c:pt idx="10">
                  <c:v>346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5559.17</c:v>
                </c:pt>
                <c:pt idx="1">
                  <c:v>5812.44</c:v>
                </c:pt>
                <c:pt idx="2">
                  <c:v>6235.91</c:v>
                </c:pt>
                <c:pt idx="3">
                  <c:v>6405.45</c:v>
                </c:pt>
                <c:pt idx="4">
                  <c:v>7120.27</c:v>
                </c:pt>
                <c:pt idx="5">
                  <c:v>7285.97</c:v>
                </c:pt>
                <c:pt idx="6">
                  <c:v>7127.1</c:v>
                </c:pt>
                <c:pt idx="7">
                  <c:v>7091.61</c:v>
                </c:pt>
                <c:pt idx="8">
                  <c:v>7204.67</c:v>
                </c:pt>
                <c:pt idx="9">
                  <c:v>7976.67</c:v>
                </c:pt>
                <c:pt idx="10">
                  <c:v>8969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5390.77</c:v>
                </c:pt>
                <c:pt idx="1">
                  <c:v>5314.91</c:v>
                </c:pt>
                <c:pt idx="2">
                  <c:v>5401.91</c:v>
                </c:pt>
                <c:pt idx="3">
                  <c:v>5390.42</c:v>
                </c:pt>
                <c:pt idx="4">
                  <c:v>5725.75</c:v>
                </c:pt>
                <c:pt idx="5">
                  <c:v>6329.8</c:v>
                </c:pt>
                <c:pt idx="6">
                  <c:v>5658.98</c:v>
                </c:pt>
                <c:pt idx="7">
                  <c:v>5355.33</c:v>
                </c:pt>
                <c:pt idx="8">
                  <c:v>4975.5600000000004</c:v>
                </c:pt>
                <c:pt idx="9">
                  <c:v>5930.77</c:v>
                </c:pt>
                <c:pt idx="10">
                  <c:v>7234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75332.820000000007</c:v>
                </c:pt>
                <c:pt idx="1">
                  <c:v>90269.22</c:v>
                </c:pt>
                <c:pt idx="2">
                  <c:v>83236.039999999994</c:v>
                </c:pt>
                <c:pt idx="3">
                  <c:v>79289.45</c:v>
                </c:pt>
                <c:pt idx="4">
                  <c:v>76342.899999999994</c:v>
                </c:pt>
                <c:pt idx="5">
                  <c:v>70180.899999999994</c:v>
                </c:pt>
                <c:pt idx="6">
                  <c:v>66113.440000000002</c:v>
                </c:pt>
                <c:pt idx="7">
                  <c:v>60105.01</c:v>
                </c:pt>
                <c:pt idx="8">
                  <c:v>60294.080000000002</c:v>
                </c:pt>
                <c:pt idx="9">
                  <c:v>58975.11</c:v>
                </c:pt>
                <c:pt idx="10">
                  <c:v>49221.1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33914.589999999997</c:v>
                </c:pt>
                <c:pt idx="1">
                  <c:v>34057.42</c:v>
                </c:pt>
                <c:pt idx="2">
                  <c:v>38664.54</c:v>
                </c:pt>
                <c:pt idx="3">
                  <c:v>42012.56</c:v>
                </c:pt>
                <c:pt idx="4">
                  <c:v>43932.800000000003</c:v>
                </c:pt>
                <c:pt idx="5">
                  <c:v>43157.24</c:v>
                </c:pt>
                <c:pt idx="6">
                  <c:v>39416.39</c:v>
                </c:pt>
                <c:pt idx="7">
                  <c:v>38247.800000000003</c:v>
                </c:pt>
                <c:pt idx="8">
                  <c:v>37115.82</c:v>
                </c:pt>
                <c:pt idx="9">
                  <c:v>38574.230000000003</c:v>
                </c:pt>
                <c:pt idx="10">
                  <c:v>40989.3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25359.919999999998</c:v>
                </c:pt>
                <c:pt idx="1">
                  <c:v>24935.49</c:v>
                </c:pt>
                <c:pt idx="2">
                  <c:v>29628.46</c:v>
                </c:pt>
                <c:pt idx="3">
                  <c:v>32559.01</c:v>
                </c:pt>
                <c:pt idx="4">
                  <c:v>32625.19</c:v>
                </c:pt>
                <c:pt idx="5">
                  <c:v>29362.14</c:v>
                </c:pt>
                <c:pt idx="6">
                  <c:v>26223.25</c:v>
                </c:pt>
                <c:pt idx="7">
                  <c:v>26723.24</c:v>
                </c:pt>
                <c:pt idx="8">
                  <c:v>25930.85</c:v>
                </c:pt>
                <c:pt idx="9">
                  <c:v>29787.61</c:v>
                </c:pt>
                <c:pt idx="10">
                  <c:v>24247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1700.9</c:v>
                </c:pt>
                <c:pt idx="1">
                  <c:v>1535.48</c:v>
                </c:pt>
                <c:pt idx="2">
                  <c:v>1598.15</c:v>
                </c:pt>
                <c:pt idx="3">
                  <c:v>1608.24</c:v>
                </c:pt>
                <c:pt idx="4">
                  <c:v>1635.75</c:v>
                </c:pt>
                <c:pt idx="5">
                  <c:v>1488.2</c:v>
                </c:pt>
                <c:pt idx="6">
                  <c:v>1262.3399999999999</c:v>
                </c:pt>
                <c:pt idx="7">
                  <c:v>1136.17</c:v>
                </c:pt>
                <c:pt idx="8">
                  <c:v>1088.98</c:v>
                </c:pt>
                <c:pt idx="9">
                  <c:v>1260.6300000000001</c:v>
                </c:pt>
                <c:pt idx="10">
                  <c:v>1272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338.33294999999998</c:v>
                </c:pt>
                <c:pt idx="1">
                  <c:v>300.83539999999999</c:v>
                </c:pt>
                <c:pt idx="2">
                  <c:v>6032.1612999999998</c:v>
                </c:pt>
                <c:pt idx="3">
                  <c:v>6471.9825000000001</c:v>
                </c:pt>
                <c:pt idx="4">
                  <c:v>10345.161749999999</c:v>
                </c:pt>
                <c:pt idx="5">
                  <c:v>10682.174000000001</c:v>
                </c:pt>
                <c:pt idx="6">
                  <c:v>11836.115</c:v>
                </c:pt>
                <c:pt idx="7">
                  <c:v>11387.398499999999</c:v>
                </c:pt>
                <c:pt idx="8">
                  <c:v>12244.194</c:v>
                </c:pt>
                <c:pt idx="9">
                  <c:v>14154.09247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4874.7580244000001</c:v>
                </c:pt>
                <c:pt idx="1">
                  <c:v>5202.5554985999997</c:v>
                </c:pt>
                <c:pt idx="2">
                  <c:v>6815.5483958000004</c:v>
                </c:pt>
                <c:pt idx="3">
                  <c:v>7331.8485521000002</c:v>
                </c:pt>
                <c:pt idx="4">
                  <c:v>7530.4796122999996</c:v>
                </c:pt>
                <c:pt idx="5">
                  <c:v>4472.3715275000004</c:v>
                </c:pt>
                <c:pt idx="6">
                  <c:v>3433.3262915999999</c:v>
                </c:pt>
                <c:pt idx="7">
                  <c:v>1683.4570011000001</c:v>
                </c:pt>
                <c:pt idx="8">
                  <c:v>636.3488638</c:v>
                </c:pt>
                <c:pt idx="9">
                  <c:v>931.4592506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6764.2249499999998</c:v>
                </c:pt>
                <c:pt idx="1">
                  <c:v>5955.9254000000001</c:v>
                </c:pt>
                <c:pt idx="2">
                  <c:v>6097.0325499999999</c:v>
                </c:pt>
                <c:pt idx="3">
                  <c:v>6902.0460000000003</c:v>
                </c:pt>
                <c:pt idx="4">
                  <c:v>7650.7473</c:v>
                </c:pt>
                <c:pt idx="5">
                  <c:v>8816.67</c:v>
                </c:pt>
                <c:pt idx="6">
                  <c:v>9341.1674999999996</c:v>
                </c:pt>
                <c:pt idx="7">
                  <c:v>9992.9771999999994</c:v>
                </c:pt>
                <c:pt idx="8">
                  <c:v>9993.9393500000006</c:v>
                </c:pt>
                <c:pt idx="9">
                  <c:v>11913.1727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3161.83095</c:v>
                </c:pt>
                <c:pt idx="1">
                  <c:v>2544.4058</c:v>
                </c:pt>
                <c:pt idx="2">
                  <c:v>2907.0969500000001</c:v>
                </c:pt>
                <c:pt idx="3">
                  <c:v>3570.8939999999998</c:v>
                </c:pt>
                <c:pt idx="4">
                  <c:v>7909.5261</c:v>
                </c:pt>
                <c:pt idx="5">
                  <c:v>14333.85</c:v>
                </c:pt>
                <c:pt idx="6">
                  <c:v>12342.81</c:v>
                </c:pt>
                <c:pt idx="7">
                  <c:v>14581.7271</c:v>
                </c:pt>
                <c:pt idx="8">
                  <c:v>30197.956600000001</c:v>
                </c:pt>
                <c:pt idx="9">
                  <c:v>34034.37608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2372.8519615999999</c:v>
                </c:pt>
                <c:pt idx="1">
                  <c:v>2382.9160118999998</c:v>
                </c:pt>
                <c:pt idx="2">
                  <c:v>2661.7355131999998</c:v>
                </c:pt>
                <c:pt idx="3">
                  <c:v>2544.2202023999998</c:v>
                </c:pt>
                <c:pt idx="4">
                  <c:v>2714.7002360000001</c:v>
                </c:pt>
                <c:pt idx="5">
                  <c:v>2468.6201466000002</c:v>
                </c:pt>
                <c:pt idx="6">
                  <c:v>1815.3990288</c:v>
                </c:pt>
                <c:pt idx="7">
                  <c:v>1617.5727666</c:v>
                </c:pt>
                <c:pt idx="8">
                  <c:v>1432.0483168999999</c:v>
                </c:pt>
                <c:pt idx="9">
                  <c:v>1612.288115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-17.073239999999998</c:v>
                </c:pt>
                <c:pt idx="1">
                  <c:v>-15.39278</c:v>
                </c:pt>
                <c:pt idx="2">
                  <c:v>-16.171340000000001</c:v>
                </c:pt>
                <c:pt idx="3">
                  <c:v>-18.72925</c:v>
                </c:pt>
                <c:pt idx="4">
                  <c:v>-11.37194</c:v>
                </c:pt>
                <c:pt idx="5">
                  <c:v>-12.135160000000001</c:v>
                </c:pt>
                <c:pt idx="6">
                  <c:v>-19.582830000000001</c:v>
                </c:pt>
                <c:pt idx="7">
                  <c:v>-24.69116</c:v>
                </c:pt>
                <c:pt idx="8">
                  <c:v>-18.439440000000001</c:v>
                </c:pt>
                <c:pt idx="9">
                  <c:v>-13.16555</c:v>
                </c:pt>
                <c:pt idx="10">
                  <c:v>-5.390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22.166820000000001</c:v>
                </c:pt>
                <c:pt idx="1">
                  <c:v>23.74982</c:v>
                </c:pt>
                <c:pt idx="2">
                  <c:v>35.077809999999999</c:v>
                </c:pt>
                <c:pt idx="3">
                  <c:v>40.68947</c:v>
                </c:pt>
                <c:pt idx="4">
                  <c:v>39.954000000000001</c:v>
                </c:pt>
                <c:pt idx="5">
                  <c:v>38.231560000000002</c:v>
                </c:pt>
                <c:pt idx="6">
                  <c:v>41.84881</c:v>
                </c:pt>
                <c:pt idx="7">
                  <c:v>39.944139999999997</c:v>
                </c:pt>
                <c:pt idx="8">
                  <c:v>37.583320000000001</c:v>
                </c:pt>
                <c:pt idx="9">
                  <c:v>47.247059999999998</c:v>
                </c:pt>
                <c:pt idx="10">
                  <c:v>51.0789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41.36947</c:v>
                </c:pt>
                <c:pt idx="1">
                  <c:v>39.967500000000001</c:v>
                </c:pt>
                <c:pt idx="2">
                  <c:v>46.986710000000002</c:v>
                </c:pt>
                <c:pt idx="3">
                  <c:v>51.677430000000001</c:v>
                </c:pt>
                <c:pt idx="4">
                  <c:v>52.985959999999999</c:v>
                </c:pt>
                <c:pt idx="5">
                  <c:v>58.44782</c:v>
                </c:pt>
                <c:pt idx="6">
                  <c:v>64.819699999999997</c:v>
                </c:pt>
                <c:pt idx="7">
                  <c:v>67.227890000000002</c:v>
                </c:pt>
                <c:pt idx="8">
                  <c:v>67.134450000000001</c:v>
                </c:pt>
                <c:pt idx="9">
                  <c:v>76.3215</c:v>
                </c:pt>
                <c:pt idx="10">
                  <c:v>86.908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21.456890000000001</c:v>
                </c:pt>
                <c:pt idx="1">
                  <c:v>16.320609999999999</c:v>
                </c:pt>
                <c:pt idx="2">
                  <c:v>19.992380000000001</c:v>
                </c:pt>
                <c:pt idx="3">
                  <c:v>20.733460000000001</c:v>
                </c:pt>
                <c:pt idx="4">
                  <c:v>21.071819999999999</c:v>
                </c:pt>
                <c:pt idx="5">
                  <c:v>22.757020000000001</c:v>
                </c:pt>
                <c:pt idx="6">
                  <c:v>26.192060000000001</c:v>
                </c:pt>
                <c:pt idx="7">
                  <c:v>30.492100000000001</c:v>
                </c:pt>
                <c:pt idx="8">
                  <c:v>31.19436</c:v>
                </c:pt>
                <c:pt idx="9">
                  <c:v>29.820869999999999</c:v>
                </c:pt>
                <c:pt idx="10">
                  <c:v>24.12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29.91066</c:v>
                </c:pt>
                <c:pt idx="1">
                  <c:v>24.3247</c:v>
                </c:pt>
                <c:pt idx="2">
                  <c:v>23.20806</c:v>
                </c:pt>
                <c:pt idx="3">
                  <c:v>21.202850000000002</c:v>
                </c:pt>
                <c:pt idx="4">
                  <c:v>19.509979999999999</c:v>
                </c:pt>
                <c:pt idx="5">
                  <c:v>20.979109999999999</c:v>
                </c:pt>
                <c:pt idx="6">
                  <c:v>23.118760000000002</c:v>
                </c:pt>
                <c:pt idx="7">
                  <c:v>27.027159999999999</c:v>
                </c:pt>
                <c:pt idx="8">
                  <c:v>29.2438</c:v>
                </c:pt>
                <c:pt idx="9">
                  <c:v>34.467680000000001</c:v>
                </c:pt>
                <c:pt idx="10">
                  <c:v>39.2132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22.506630000000001</c:v>
                </c:pt>
                <c:pt idx="1">
                  <c:v>18.944959999999998</c:v>
                </c:pt>
                <c:pt idx="2">
                  <c:v>19.564160000000001</c:v>
                </c:pt>
                <c:pt idx="3">
                  <c:v>21.62114</c:v>
                </c:pt>
                <c:pt idx="4">
                  <c:v>26.453009999999999</c:v>
                </c:pt>
                <c:pt idx="5">
                  <c:v>26.36833</c:v>
                </c:pt>
                <c:pt idx="6">
                  <c:v>23.058730000000001</c:v>
                </c:pt>
                <c:pt idx="7">
                  <c:v>25.584309999999999</c:v>
                </c:pt>
                <c:pt idx="8">
                  <c:v>27.111470000000001</c:v>
                </c:pt>
                <c:pt idx="9">
                  <c:v>31.76521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20.81194</c:v>
                </c:pt>
                <c:pt idx="1">
                  <c:v>25.489049999999999</c:v>
                </c:pt>
                <c:pt idx="2">
                  <c:v>38.593600000000002</c:v>
                </c:pt>
                <c:pt idx="3">
                  <c:v>45.145029999999998</c:v>
                </c:pt>
                <c:pt idx="4">
                  <c:v>44.500439999999998</c:v>
                </c:pt>
                <c:pt idx="5">
                  <c:v>49.517000000000003</c:v>
                </c:pt>
                <c:pt idx="6">
                  <c:v>52.50526</c:v>
                </c:pt>
                <c:pt idx="7">
                  <c:v>46.49662</c:v>
                </c:pt>
                <c:pt idx="8">
                  <c:v>44.118650000000002</c:v>
                </c:pt>
                <c:pt idx="9">
                  <c:v>52.257420000000003</c:v>
                </c:pt>
                <c:pt idx="10">
                  <c:v>54.49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6.2790999999999997</c:v>
                </c:pt>
                <c:pt idx="1">
                  <c:v>4.1482299999999999</c:v>
                </c:pt>
                <c:pt idx="2">
                  <c:v>3.5728900000000001</c:v>
                </c:pt>
                <c:pt idx="3">
                  <c:v>2.7714500000000002</c:v>
                </c:pt>
                <c:pt idx="4">
                  <c:v>2.3458600000000001</c:v>
                </c:pt>
                <c:pt idx="5">
                  <c:v>5.72539</c:v>
                </c:pt>
                <c:pt idx="6">
                  <c:v>6.8460299999999998</c:v>
                </c:pt>
                <c:pt idx="7">
                  <c:v>5.0694900000000001</c:v>
                </c:pt>
                <c:pt idx="8">
                  <c:v>8.1354900000000008</c:v>
                </c:pt>
                <c:pt idx="9">
                  <c:v>10.0637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65.616050000000001</c:v>
                </c:pt>
                <c:pt idx="1">
                  <c:v>65.309820000000002</c:v>
                </c:pt>
                <c:pt idx="2">
                  <c:v>57.89864</c:v>
                </c:pt>
                <c:pt idx="3">
                  <c:v>59.581510000000002</c:v>
                </c:pt>
                <c:pt idx="4">
                  <c:v>57.639339999999997</c:v>
                </c:pt>
                <c:pt idx="5">
                  <c:v>64.314459999999997</c:v>
                </c:pt>
                <c:pt idx="6">
                  <c:v>63.449759999999998</c:v>
                </c:pt>
                <c:pt idx="7">
                  <c:v>60.636719999999997</c:v>
                </c:pt>
                <c:pt idx="8">
                  <c:v>49.338149999999999</c:v>
                </c:pt>
                <c:pt idx="9">
                  <c:v>55.418680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11.247109999999999</c:v>
                </c:pt>
                <c:pt idx="1">
                  <c:v>10.238250000000001</c:v>
                </c:pt>
                <c:pt idx="2">
                  <c:v>11.56414</c:v>
                </c:pt>
                <c:pt idx="3">
                  <c:v>11.35515</c:v>
                </c:pt>
                <c:pt idx="4">
                  <c:v>13.90869</c:v>
                </c:pt>
                <c:pt idx="5">
                  <c:v>23.12677</c:v>
                </c:pt>
                <c:pt idx="6">
                  <c:v>26.24879</c:v>
                </c:pt>
                <c:pt idx="7">
                  <c:v>20.061499999999999</c:v>
                </c:pt>
                <c:pt idx="8">
                  <c:v>15.41906</c:v>
                </c:pt>
                <c:pt idx="9">
                  <c:v>16.871759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6.3666999999999998</c:v>
                </c:pt>
                <c:pt idx="1">
                  <c:v>2.3615499999999998</c:v>
                </c:pt>
                <c:pt idx="2">
                  <c:v>2.37717</c:v>
                </c:pt>
                <c:pt idx="3">
                  <c:v>5.8863599999999998</c:v>
                </c:pt>
                <c:pt idx="4">
                  <c:v>9.7177600000000002</c:v>
                </c:pt>
                <c:pt idx="5">
                  <c:v>17.740459999999999</c:v>
                </c:pt>
                <c:pt idx="6">
                  <c:v>20.883959999999998</c:v>
                </c:pt>
                <c:pt idx="7">
                  <c:v>12.9367</c:v>
                </c:pt>
                <c:pt idx="8">
                  <c:v>16.898040000000002</c:v>
                </c:pt>
                <c:pt idx="9">
                  <c:v>15.5329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33.981499999999997</c:v>
                </c:pt>
                <c:pt idx="1">
                  <c:v>25.02805</c:v>
                </c:pt>
                <c:pt idx="2">
                  <c:v>19.03529</c:v>
                </c:pt>
                <c:pt idx="3">
                  <c:v>17.99633</c:v>
                </c:pt>
                <c:pt idx="4">
                  <c:v>16.990390000000001</c:v>
                </c:pt>
                <c:pt idx="5">
                  <c:v>30.545390000000001</c:v>
                </c:pt>
                <c:pt idx="6">
                  <c:v>50.985999999999997</c:v>
                </c:pt>
                <c:pt idx="7">
                  <c:v>44.664319999999996</c:v>
                </c:pt>
                <c:pt idx="8">
                  <c:v>39.953270000000003</c:v>
                </c:pt>
                <c:pt idx="9">
                  <c:v>46.4444299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162.01</c:v>
                </c:pt>
                <c:pt idx="1">
                  <c:v>130.46</c:v>
                </c:pt>
                <c:pt idx="2">
                  <c:v>174.55</c:v>
                </c:pt>
                <c:pt idx="3">
                  <c:v>152.25</c:v>
                </c:pt>
                <c:pt idx="4">
                  <c:v>138.63999999999999</c:v>
                </c:pt>
                <c:pt idx="5">
                  <c:v>176.99</c:v>
                </c:pt>
                <c:pt idx="6">
                  <c:v>207.17</c:v>
                </c:pt>
                <c:pt idx="7">
                  <c:v>166.3</c:v>
                </c:pt>
                <c:pt idx="8">
                  <c:v>155.97</c:v>
                </c:pt>
                <c:pt idx="9">
                  <c:v>151.51</c:v>
                </c:pt>
                <c:pt idx="10">
                  <c:v>159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2941.1</c:v>
                </c:pt>
                <c:pt idx="1">
                  <c:v>1623.45</c:v>
                </c:pt>
                <c:pt idx="2">
                  <c:v>1498.18</c:v>
                </c:pt>
                <c:pt idx="3">
                  <c:v>2171.9699999999998</c:v>
                </c:pt>
                <c:pt idx="4">
                  <c:v>2409.9299999999998</c:v>
                </c:pt>
                <c:pt idx="5">
                  <c:v>2232.25</c:v>
                </c:pt>
                <c:pt idx="6">
                  <c:v>3546.58</c:v>
                </c:pt>
                <c:pt idx="7">
                  <c:v>2387.34</c:v>
                </c:pt>
                <c:pt idx="8">
                  <c:v>2597.38</c:v>
                </c:pt>
                <c:pt idx="9">
                  <c:v>1413.06</c:v>
                </c:pt>
                <c:pt idx="10">
                  <c:v>3062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2297.14</c:v>
                </c:pt>
                <c:pt idx="1">
                  <c:v>1263.99</c:v>
                </c:pt>
                <c:pt idx="2">
                  <c:v>1227.93</c:v>
                </c:pt>
                <c:pt idx="3">
                  <c:v>1295.97</c:v>
                </c:pt>
                <c:pt idx="4">
                  <c:v>1542.25</c:v>
                </c:pt>
                <c:pt idx="5">
                  <c:v>1569.08</c:v>
                </c:pt>
                <c:pt idx="6">
                  <c:v>2818.19</c:v>
                </c:pt>
                <c:pt idx="7">
                  <c:v>1488.01</c:v>
                </c:pt>
                <c:pt idx="8">
                  <c:v>1687.31</c:v>
                </c:pt>
                <c:pt idx="9">
                  <c:v>651.16</c:v>
                </c:pt>
                <c:pt idx="10">
                  <c:v>1828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9882.7099999999991</c:v>
                </c:pt>
                <c:pt idx="1">
                  <c:v>9887.1</c:v>
                </c:pt>
                <c:pt idx="2">
                  <c:v>-28.91</c:v>
                </c:pt>
                <c:pt idx="3">
                  <c:v>2608.9499999999998</c:v>
                </c:pt>
                <c:pt idx="4">
                  <c:v>6381.22</c:v>
                </c:pt>
                <c:pt idx="5">
                  <c:v>8729.2999999999993</c:v>
                </c:pt>
                <c:pt idx="6">
                  <c:v>10775.08</c:v>
                </c:pt>
                <c:pt idx="7">
                  <c:v>7830.38</c:v>
                </c:pt>
                <c:pt idx="8">
                  <c:v>7521.83</c:v>
                </c:pt>
                <c:pt idx="9">
                  <c:v>5037.09</c:v>
                </c:pt>
                <c:pt idx="10">
                  <c:v>3234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6671.5</c:v>
                </c:pt>
                <c:pt idx="1">
                  <c:v>6105.48</c:v>
                </c:pt>
                <c:pt idx="2">
                  <c:v>438.69</c:v>
                </c:pt>
                <c:pt idx="3">
                  <c:v>1426.73</c:v>
                </c:pt>
                <c:pt idx="4">
                  <c:v>3477.72</c:v>
                </c:pt>
                <c:pt idx="5">
                  <c:v>4476.66</c:v>
                </c:pt>
                <c:pt idx="6">
                  <c:v>5951.54</c:v>
                </c:pt>
                <c:pt idx="7">
                  <c:v>4856.6899999999996</c:v>
                </c:pt>
                <c:pt idx="8">
                  <c:v>6232.66</c:v>
                </c:pt>
                <c:pt idx="9">
                  <c:v>4497.16</c:v>
                </c:pt>
                <c:pt idx="10">
                  <c:v>4634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5391.05</c:v>
                </c:pt>
                <c:pt idx="1">
                  <c:v>4497.55</c:v>
                </c:pt>
                <c:pt idx="2">
                  <c:v>1768.44</c:v>
                </c:pt>
                <c:pt idx="3">
                  <c:v>2276.13</c:v>
                </c:pt>
                <c:pt idx="4">
                  <c:v>2037.42</c:v>
                </c:pt>
                <c:pt idx="5">
                  <c:v>4768.45</c:v>
                </c:pt>
                <c:pt idx="6">
                  <c:v>5624.11</c:v>
                </c:pt>
                <c:pt idx="7">
                  <c:v>3350.63</c:v>
                </c:pt>
                <c:pt idx="8">
                  <c:v>4241.59</c:v>
                </c:pt>
                <c:pt idx="9">
                  <c:v>2964.06</c:v>
                </c:pt>
                <c:pt idx="10">
                  <c:v>2558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772.77</c:v>
                </c:pt>
                <c:pt idx="1">
                  <c:v>539.29</c:v>
                </c:pt>
                <c:pt idx="2">
                  <c:v>321.63</c:v>
                </c:pt>
                <c:pt idx="3">
                  <c:v>402.61</c:v>
                </c:pt>
                <c:pt idx="4">
                  <c:v>378.09</c:v>
                </c:pt>
                <c:pt idx="5">
                  <c:v>623.20000000000005</c:v>
                </c:pt>
                <c:pt idx="6">
                  <c:v>1149.23</c:v>
                </c:pt>
                <c:pt idx="7">
                  <c:v>372.64</c:v>
                </c:pt>
                <c:pt idx="8">
                  <c:v>570.47</c:v>
                </c:pt>
                <c:pt idx="9">
                  <c:v>326.14999999999998</c:v>
                </c:pt>
                <c:pt idx="10">
                  <c:v>683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1697.3442</c:v>
                </c:pt>
                <c:pt idx="1">
                  <c:v>3851.6163999999999</c:v>
                </c:pt>
                <c:pt idx="2">
                  <c:v>3715.8252000000002</c:v>
                </c:pt>
                <c:pt idx="3">
                  <c:v>6337.3905000000004</c:v>
                </c:pt>
                <c:pt idx="4">
                  <c:v>4227.9184500000001</c:v>
                </c:pt>
                <c:pt idx="5">
                  <c:v>6867.0259999999998</c:v>
                </c:pt>
                <c:pt idx="6">
                  <c:v>3459.3024999999998</c:v>
                </c:pt>
                <c:pt idx="7">
                  <c:v>4108.9247999999998</c:v>
                </c:pt>
                <c:pt idx="8">
                  <c:v>8308.71695</c:v>
                </c:pt>
                <c:pt idx="9">
                  <c:v>5225.19016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1569.4328297</c:v>
                </c:pt>
                <c:pt idx="1">
                  <c:v>1022.2582056</c:v>
                </c:pt>
                <c:pt idx="2">
                  <c:v>826.93144029999996</c:v>
                </c:pt>
                <c:pt idx="3">
                  <c:v>1387.2377025999999</c:v>
                </c:pt>
                <c:pt idx="4">
                  <c:v>2448.9425732</c:v>
                </c:pt>
                <c:pt idx="5">
                  <c:v>4343.8523388000003</c:v>
                </c:pt>
                <c:pt idx="6">
                  <c:v>3740.1364361000001</c:v>
                </c:pt>
                <c:pt idx="7">
                  <c:v>3029.7942502999999</c:v>
                </c:pt>
                <c:pt idx="8">
                  <c:v>2758.1040944000001</c:v>
                </c:pt>
                <c:pt idx="9">
                  <c:v>1594.536480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2470.5607500000001</c:v>
                </c:pt>
                <c:pt idx="1">
                  <c:v>3106.8371999999999</c:v>
                </c:pt>
                <c:pt idx="2">
                  <c:v>4558.2865000000002</c:v>
                </c:pt>
                <c:pt idx="3">
                  <c:v>5850.5460000000003</c:v>
                </c:pt>
                <c:pt idx="4">
                  <c:v>5080.9300499999999</c:v>
                </c:pt>
                <c:pt idx="5">
                  <c:v>6744.4219999999996</c:v>
                </c:pt>
                <c:pt idx="6">
                  <c:v>5627.35</c:v>
                </c:pt>
                <c:pt idx="7">
                  <c:v>6174.6507000000001</c:v>
                </c:pt>
                <c:pt idx="8">
                  <c:v>4795.6426499999998</c:v>
                </c:pt>
                <c:pt idx="9">
                  <c:v>6010.92486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1798.76295</c:v>
                </c:pt>
                <c:pt idx="1">
                  <c:v>2545.9445999999998</c:v>
                </c:pt>
                <c:pt idx="2">
                  <c:v>3885.3553999999999</c:v>
                </c:pt>
                <c:pt idx="3">
                  <c:v>3580.3575000000001</c:v>
                </c:pt>
                <c:pt idx="4">
                  <c:v>3725.9355</c:v>
                </c:pt>
                <c:pt idx="5">
                  <c:v>4895.7460000000001</c:v>
                </c:pt>
                <c:pt idx="6">
                  <c:v>4689.8474999999999</c:v>
                </c:pt>
                <c:pt idx="7">
                  <c:v>7447.4261999999999</c:v>
                </c:pt>
                <c:pt idx="8">
                  <c:v>6756.2497000000003</c:v>
                </c:pt>
                <c:pt idx="9">
                  <c:v>10260.1955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1202.2014753000001</c:v>
                </c:pt>
                <c:pt idx="1">
                  <c:v>196.9104255</c:v>
                </c:pt>
                <c:pt idx="2">
                  <c:v>533.71560420000003</c:v>
                </c:pt>
                <c:pt idx="3">
                  <c:v>1214.9122081999999</c:v>
                </c:pt>
                <c:pt idx="4">
                  <c:v>359.63977490000002</c:v>
                </c:pt>
                <c:pt idx="5">
                  <c:v>969.95492809999996</c:v>
                </c:pt>
                <c:pt idx="6">
                  <c:v>1470.3129948000001</c:v>
                </c:pt>
                <c:pt idx="7">
                  <c:v>1479.6192363</c:v>
                </c:pt>
                <c:pt idx="8">
                  <c:v>1823.9773299999999</c:v>
                </c:pt>
                <c:pt idx="9">
                  <c:v>1775.71217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日本瓦斯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2:$L$42</c:f>
              <c:numCache>
                <c:formatCode>#,##0_ ;[Red]\-#,##0\ </c:formatCode>
                <c:ptCount val="10"/>
                <c:pt idx="0">
                  <c:v>1259.9163814565077</c:v>
                </c:pt>
                <c:pt idx="1">
                  <c:v>2029.057835080032</c:v>
                </c:pt>
                <c:pt idx="2">
                  <c:v>1883.191541268684</c:v>
                </c:pt>
                <c:pt idx="3">
                  <c:v>2533.8406931159529</c:v>
                </c:pt>
                <c:pt idx="4">
                  <c:v>919.05653217778399</c:v>
                </c:pt>
                <c:pt idx="5">
                  <c:v>3600.0754749998632</c:v>
                </c:pt>
                <c:pt idx="6">
                  <c:v>2093.6518501066776</c:v>
                </c:pt>
                <c:pt idx="7">
                  <c:v>-332.43622579903695</c:v>
                </c:pt>
                <c:pt idx="8">
                  <c:v>-1538.5903513499325</c:v>
                </c:pt>
                <c:pt idx="9">
                  <c:v>-205.48433415497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東京ガス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3:$L$43</c:f>
              <c:numCache>
                <c:formatCode>#,##0_ ;[Red]\-#,##0\ </c:formatCode>
                <c:ptCount val="10"/>
                <c:pt idx="0">
                  <c:v>15710.177338414644</c:v>
                </c:pt>
                <c:pt idx="1">
                  <c:v>16840.423606527213</c:v>
                </c:pt>
                <c:pt idx="2">
                  <c:v>57860.716025494687</c:v>
                </c:pt>
                <c:pt idx="3">
                  <c:v>53507.485881431101</c:v>
                </c:pt>
                <c:pt idx="4">
                  <c:v>50280.029374039863</c:v>
                </c:pt>
                <c:pt idx="5">
                  <c:v>75508.194853935289</c:v>
                </c:pt>
                <c:pt idx="6">
                  <c:v>-33799.513626900116</c:v>
                </c:pt>
                <c:pt idx="7">
                  <c:v>1505.308301175799</c:v>
                </c:pt>
                <c:pt idx="8">
                  <c:v>-3733.7546018344583</c:v>
                </c:pt>
                <c:pt idx="9">
                  <c:v>22443.665801908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大阪ガス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4:$L$44</c:f>
              <c:numCache>
                <c:formatCode>#,##0_ ;[Red]\-#,##0\ </c:formatCode>
                <c:ptCount val="10"/>
                <c:pt idx="0">
                  <c:v>18123.183284629798</c:v>
                </c:pt>
                <c:pt idx="1">
                  <c:v>25337.661813143146</c:v>
                </c:pt>
                <c:pt idx="2">
                  <c:v>26743.431327859435</c:v>
                </c:pt>
                <c:pt idx="3">
                  <c:v>17642.353949697354</c:v>
                </c:pt>
                <c:pt idx="4">
                  <c:v>16575.202000849495</c:v>
                </c:pt>
                <c:pt idx="5">
                  <c:v>40296.470188804713</c:v>
                </c:pt>
                <c:pt idx="6">
                  <c:v>11833.724742242681</c:v>
                </c:pt>
                <c:pt idx="7">
                  <c:v>-5073.4990015746516</c:v>
                </c:pt>
                <c:pt idx="8">
                  <c:v>-11088.952991088197</c:v>
                </c:pt>
                <c:pt idx="9">
                  <c:v>-6159.1237631047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5:$L$45</c:f>
              <c:numCache>
                <c:formatCode>#,##0_ ;[Red]\-#,##0\ </c:formatCode>
                <c:ptCount val="10"/>
                <c:pt idx="0">
                  <c:v>-262704.85754066327</c:v>
                </c:pt>
                <c:pt idx="1">
                  <c:v>-543411.30293302354</c:v>
                </c:pt>
                <c:pt idx="2">
                  <c:v>-417144.49953408469</c:v>
                </c:pt>
                <c:pt idx="3">
                  <c:v>17017.441153947759</c:v>
                </c:pt>
                <c:pt idx="4">
                  <c:v>75354.547940665478</c:v>
                </c:pt>
                <c:pt idx="5">
                  <c:v>210481.36175002329</c:v>
                </c:pt>
                <c:pt idx="6">
                  <c:v>104665.94806576858</c:v>
                </c:pt>
                <c:pt idx="7">
                  <c:v>164011.14626386028</c:v>
                </c:pt>
                <c:pt idx="8">
                  <c:v>178529.33780598344</c:v>
                </c:pt>
                <c:pt idx="9">
                  <c:v>125446.19483147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Phillips66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6:$L$46</c:f>
              <c:numCache>
                <c:formatCode>#,##0_ ;[Red]\-#,##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3626.812318574401</c:v>
                </c:pt>
                <c:pt idx="4">
                  <c:v>121326.26580100501</c:v>
                </c:pt>
                <c:pt idx="5">
                  <c:v>122518.239537409</c:v>
                </c:pt>
                <c:pt idx="6">
                  <c:v>-180939.203960671</c:v>
                </c:pt>
                <c:pt idx="7">
                  <c:v>266339.52071272302</c:v>
                </c:pt>
                <c:pt idx="8">
                  <c:v>345236.23529145902</c:v>
                </c:pt>
                <c:pt idx="9">
                  <c:v>182513.98560149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987840"/>
        <c:axId val="829997824"/>
      </c:lineChart>
      <c:catAx>
        <c:axId val="82998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97824"/>
        <c:crosses val="autoZero"/>
        <c:auto val="1"/>
        <c:lblAlgn val="ctr"/>
        <c:lblOffset val="100"/>
        <c:noMultiLvlLbl val="0"/>
      </c:catAx>
      <c:valAx>
        <c:axId val="82999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 ;[Red]\-#,##0\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87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6.2406999999999997E-2</c:v>
                </c:pt>
                <c:pt idx="1">
                  <c:v>6.8083000000000005E-2</c:v>
                </c:pt>
                <c:pt idx="2">
                  <c:v>6.6071000000000005E-2</c:v>
                </c:pt>
                <c:pt idx="3">
                  <c:v>7.1219000000000005E-2</c:v>
                </c:pt>
                <c:pt idx="4">
                  <c:v>7.9659999999999995E-2</c:v>
                </c:pt>
                <c:pt idx="5">
                  <c:v>0.102981</c:v>
                </c:pt>
                <c:pt idx="6">
                  <c:v>0.10956200000000001</c:v>
                </c:pt>
                <c:pt idx="7">
                  <c:v>9.2080999999999996E-2</c:v>
                </c:pt>
                <c:pt idx="8">
                  <c:v>6.8789000000000003E-2</c:v>
                </c:pt>
                <c:pt idx="9">
                  <c:v>8.228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7.9759999999999998E-2</c:v>
                </c:pt>
                <c:pt idx="1">
                  <c:v>4.3936000000000003E-2</c:v>
                </c:pt>
                <c:pt idx="2">
                  <c:v>7.6022999999999993E-2</c:v>
                </c:pt>
                <c:pt idx="3">
                  <c:v>7.8615000000000004E-2</c:v>
                </c:pt>
                <c:pt idx="4">
                  <c:v>7.4917999999999998E-2</c:v>
                </c:pt>
                <c:pt idx="5">
                  <c:v>0.10188</c:v>
                </c:pt>
                <c:pt idx="6">
                  <c:v>3.6775000000000002E-2</c:v>
                </c:pt>
                <c:pt idx="7">
                  <c:v>6.5402000000000002E-2</c:v>
                </c:pt>
                <c:pt idx="8">
                  <c:v>4.7752000000000003E-2</c:v>
                </c:pt>
                <c:pt idx="9">
                  <c:v>5.272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7.4619000000000005E-2</c:v>
                </c:pt>
                <c:pt idx="1">
                  <c:v>5.9680999999999998E-2</c:v>
                </c:pt>
                <c:pt idx="2">
                  <c:v>6.1427000000000002E-2</c:v>
                </c:pt>
                <c:pt idx="3">
                  <c:v>6.5702999999999998E-2</c:v>
                </c:pt>
                <c:pt idx="4">
                  <c:v>6.8752999999999995E-2</c:v>
                </c:pt>
                <c:pt idx="5">
                  <c:v>0.11094900000000001</c:v>
                </c:pt>
                <c:pt idx="6">
                  <c:v>8.2146999999999998E-2</c:v>
                </c:pt>
                <c:pt idx="7">
                  <c:v>6.0266E-2</c:v>
                </c:pt>
                <c:pt idx="8">
                  <c:v>4.9549999999999997E-2</c:v>
                </c:pt>
                <c:pt idx="9">
                  <c:v>6.122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7.4438000000000004E-2</c:v>
                </c:pt>
                <c:pt idx="1">
                  <c:v>-5.0942000000000001E-2</c:v>
                </c:pt>
                <c:pt idx="2">
                  <c:v>-3.7144999999999997E-2</c:v>
                </c:pt>
                <c:pt idx="3">
                  <c:v>2.8858999999999999E-2</c:v>
                </c:pt>
                <c:pt idx="4">
                  <c:v>4.6531999999999997E-2</c:v>
                </c:pt>
                <c:pt idx="5">
                  <c:v>6.1323000000000003E-2</c:v>
                </c:pt>
                <c:pt idx="6">
                  <c:v>4.8280999999999998E-2</c:v>
                </c:pt>
                <c:pt idx="7">
                  <c:v>4.9303E-2</c:v>
                </c:pt>
                <c:pt idx="8">
                  <c:v>4.9263000000000001E-2</c:v>
                </c:pt>
                <c:pt idx="9">
                  <c:v>3.394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9.8882999999999999E-2</c:v>
                </c:pt>
                <c:pt idx="1">
                  <c:v>-8.1590999999999997E-2</c:v>
                </c:pt>
                <c:pt idx="2">
                  <c:v>-0.10983</c:v>
                </c:pt>
                <c:pt idx="3">
                  <c:v>-2.1551000000000001E-2</c:v>
                </c:pt>
                <c:pt idx="4">
                  <c:v>-2.3075999999999999E-2</c:v>
                </c:pt>
                <c:pt idx="5">
                  <c:v>7.9084000000000002E-2</c:v>
                </c:pt>
                <c:pt idx="6">
                  <c:v>7.2308999999999998E-2</c:v>
                </c:pt>
                <c:pt idx="7">
                  <c:v>7.2614999999999999E-2</c:v>
                </c:pt>
                <c:pt idx="8">
                  <c:v>6.1933000000000002E-2</c:v>
                </c:pt>
                <c:pt idx="9">
                  <c:v>6.499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7.4750999999999998E-2</c:v>
                </c:pt>
                <c:pt idx="1">
                  <c:v>-1.5377999999999999E-2</c:v>
                </c:pt>
                <c:pt idx="2">
                  <c:v>-5.4669999999999996E-3</c:v>
                </c:pt>
                <c:pt idx="3">
                  <c:v>-2.1339E-2</c:v>
                </c:pt>
                <c:pt idx="4">
                  <c:v>3.4529999999999998E-2</c:v>
                </c:pt>
                <c:pt idx="5">
                  <c:v>9.9854999999999999E-2</c:v>
                </c:pt>
                <c:pt idx="6">
                  <c:v>5.2407000000000002E-2</c:v>
                </c:pt>
                <c:pt idx="7">
                  <c:v>4.7840000000000001E-2</c:v>
                </c:pt>
                <c:pt idx="8">
                  <c:v>4.1488999999999998E-2</c:v>
                </c:pt>
                <c:pt idx="9">
                  <c:v>4.267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5.4729E-2</c:v>
                </c:pt>
                <c:pt idx="1">
                  <c:v>3.6288000000000001E-2</c:v>
                </c:pt>
                <c:pt idx="2">
                  <c:v>2.4351999999999999E-2</c:v>
                </c:pt>
                <c:pt idx="3">
                  <c:v>2.8105000000000002E-2</c:v>
                </c:pt>
                <c:pt idx="4">
                  <c:v>4.9505E-2</c:v>
                </c:pt>
                <c:pt idx="5">
                  <c:v>0.12654599999999999</c:v>
                </c:pt>
                <c:pt idx="6">
                  <c:v>5.9395000000000003E-2</c:v>
                </c:pt>
                <c:pt idx="7">
                  <c:v>5.5923E-2</c:v>
                </c:pt>
                <c:pt idx="8">
                  <c:v>3.8665999999999999E-2</c:v>
                </c:pt>
                <c:pt idx="9">
                  <c:v>4.39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7.9439999999999997E-3</c:v>
                </c:pt>
                <c:pt idx="1">
                  <c:v>1.3736999999999999E-2</c:v>
                </c:pt>
                <c:pt idx="2">
                  <c:v>2.7747000000000001E-2</c:v>
                </c:pt>
                <c:pt idx="3">
                  <c:v>1.6750000000000001E-2</c:v>
                </c:pt>
                <c:pt idx="4">
                  <c:v>2.3245999999999999E-2</c:v>
                </c:pt>
                <c:pt idx="5">
                  <c:v>5.3115999999999997E-2</c:v>
                </c:pt>
                <c:pt idx="6">
                  <c:v>1.481E-2</c:v>
                </c:pt>
                <c:pt idx="7">
                  <c:v>1.9887999999999999E-2</c:v>
                </c:pt>
                <c:pt idx="8">
                  <c:v>4.6248999999999998E-2</c:v>
                </c:pt>
                <c:pt idx="9">
                  <c:v>3.046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5.2235999999999998E-2</c:v>
                </c:pt>
                <c:pt idx="1">
                  <c:v>2.6062999999999999E-2</c:v>
                </c:pt>
                <c:pt idx="2">
                  <c:v>-9.2800000000000001E-4</c:v>
                </c:pt>
                <c:pt idx="3">
                  <c:v>2.5163999999999999E-2</c:v>
                </c:pt>
                <c:pt idx="4">
                  <c:v>-2.4399999999999999E-4</c:v>
                </c:pt>
                <c:pt idx="5">
                  <c:v>7.2075E-2</c:v>
                </c:pt>
                <c:pt idx="6">
                  <c:v>0.15784500000000001</c:v>
                </c:pt>
                <c:pt idx="7">
                  <c:v>0.14684</c:v>
                </c:pt>
                <c:pt idx="8">
                  <c:v>8.6591000000000001E-2</c:v>
                </c:pt>
                <c:pt idx="9">
                  <c:v>5.692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2.2595000000000001E-2</c:v>
                </c:pt>
                <c:pt idx="1">
                  <c:v>2.8836000000000001E-2</c:v>
                </c:pt>
                <c:pt idx="2">
                  <c:v>3.7067999999999997E-2</c:v>
                </c:pt>
                <c:pt idx="3">
                  <c:v>2.8875000000000001E-2</c:v>
                </c:pt>
                <c:pt idx="4">
                  <c:v>4.7237000000000001E-2</c:v>
                </c:pt>
                <c:pt idx="5">
                  <c:v>7.7702999999999994E-2</c:v>
                </c:pt>
                <c:pt idx="6">
                  <c:v>5.1705000000000001E-2</c:v>
                </c:pt>
                <c:pt idx="7">
                  <c:v>4.0709000000000002E-2</c:v>
                </c:pt>
                <c:pt idx="8">
                  <c:v>4.0814000000000003E-2</c:v>
                </c:pt>
                <c:pt idx="9">
                  <c:v>3.781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1.6225E-2</c:v>
                </c:pt>
                <c:pt idx="1">
                  <c:v>5.0051999999999999E-2</c:v>
                </c:pt>
                <c:pt idx="2">
                  <c:v>6.7025000000000001E-2</c:v>
                </c:pt>
                <c:pt idx="3">
                  <c:v>3.6094000000000001E-2</c:v>
                </c:pt>
                <c:pt idx="4">
                  <c:v>4.2758999999999998E-2</c:v>
                </c:pt>
                <c:pt idx="5">
                  <c:v>7.4001999999999998E-2</c:v>
                </c:pt>
                <c:pt idx="6">
                  <c:v>4.1894000000000001E-2</c:v>
                </c:pt>
                <c:pt idx="7">
                  <c:v>4.8672E-2</c:v>
                </c:pt>
                <c:pt idx="8">
                  <c:v>5.3449999999999998E-2</c:v>
                </c:pt>
                <c:pt idx="9">
                  <c:v>4.889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2.4753000000000001E-2</c:v>
                </c:pt>
                <c:pt idx="1">
                  <c:v>1.6115000000000001E-2</c:v>
                </c:pt>
                <c:pt idx="2">
                  <c:v>1.609E-2</c:v>
                </c:pt>
                <c:pt idx="3">
                  <c:v>3.6902999999999998E-2</c:v>
                </c:pt>
                <c:pt idx="4">
                  <c:v>7.345E-3</c:v>
                </c:pt>
                <c:pt idx="5">
                  <c:v>6.4717999999999998E-2</c:v>
                </c:pt>
                <c:pt idx="6">
                  <c:v>0.117134</c:v>
                </c:pt>
                <c:pt idx="7">
                  <c:v>9.9471000000000004E-2</c:v>
                </c:pt>
                <c:pt idx="8">
                  <c:v>8.4583000000000005E-2</c:v>
                </c:pt>
                <c:pt idx="9">
                  <c:v>0.154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5" sqref="A25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194</v>
      </c>
      <c r="B2" s="7" t="s">
        <v>4195</v>
      </c>
      <c r="C2" s="7" t="s">
        <v>4196</v>
      </c>
      <c r="D2" s="7" t="s">
        <v>4193</v>
      </c>
      <c r="E2" s="11">
        <v>43921</v>
      </c>
    </row>
    <row r="3" spans="1:5">
      <c r="A3" s="7" t="s">
        <v>4197</v>
      </c>
      <c r="B3" s="7" t="s">
        <v>4198</v>
      </c>
      <c r="C3" s="7" t="s">
        <v>4199</v>
      </c>
      <c r="D3" s="7" t="s">
        <v>4193</v>
      </c>
      <c r="E3" s="11">
        <v>43921</v>
      </c>
    </row>
    <row r="4" spans="1:5">
      <c r="A4" s="7" t="s">
        <v>4200</v>
      </c>
      <c r="B4" s="7" t="s">
        <v>4201</v>
      </c>
      <c r="C4" s="7" t="s">
        <v>4202</v>
      </c>
      <c r="D4" s="7" t="s">
        <v>4193</v>
      </c>
      <c r="E4" s="11">
        <v>43921</v>
      </c>
    </row>
    <row r="5" spans="1:5">
      <c r="A5" s="7" t="s">
        <v>4203</v>
      </c>
      <c r="B5" s="7" t="s">
        <v>4204</v>
      </c>
      <c r="C5" s="7" t="s">
        <v>4205</v>
      </c>
      <c r="D5" s="7" t="s">
        <v>4193</v>
      </c>
      <c r="E5" s="11">
        <v>43921</v>
      </c>
    </row>
    <row r="6" spans="1:5">
      <c r="A6" s="7" t="s">
        <v>4206</v>
      </c>
      <c r="B6" s="7" t="s">
        <v>4207</v>
      </c>
      <c r="C6" s="7" t="s">
        <v>4208</v>
      </c>
      <c r="D6" s="7" t="s">
        <v>4193</v>
      </c>
      <c r="E6" s="11">
        <v>43921</v>
      </c>
    </row>
    <row r="7" spans="1:5">
      <c r="A7" s="7" t="s">
        <v>4209</v>
      </c>
      <c r="B7" s="7" t="s">
        <v>4210</v>
      </c>
      <c r="C7" s="7" t="s">
        <v>4211</v>
      </c>
      <c r="D7" s="7" t="s">
        <v>4193</v>
      </c>
      <c r="E7" s="11">
        <v>43921</v>
      </c>
    </row>
    <row r="8" spans="1:5">
      <c r="A8" s="7" t="s">
        <v>4212</v>
      </c>
      <c r="B8" s="7" t="s">
        <v>4213</v>
      </c>
      <c r="C8" s="7" t="s">
        <v>4214</v>
      </c>
      <c r="D8" s="7" t="s">
        <v>4193</v>
      </c>
      <c r="E8" s="11">
        <v>43921</v>
      </c>
    </row>
    <row r="9" spans="1:5">
      <c r="A9" s="7" t="s">
        <v>4215</v>
      </c>
      <c r="B9" s="7" t="s">
        <v>4216</v>
      </c>
      <c r="C9" s="7" t="s">
        <v>4217</v>
      </c>
      <c r="D9" s="7" t="s">
        <v>1225</v>
      </c>
      <c r="E9" s="11">
        <v>43830</v>
      </c>
    </row>
    <row r="10" spans="1:5">
      <c r="A10" s="7" t="s">
        <v>4218</v>
      </c>
      <c r="B10" s="7" t="s">
        <v>4219</v>
      </c>
      <c r="C10" s="7" t="s">
        <v>4220</v>
      </c>
      <c r="D10" s="7" t="s">
        <v>1225</v>
      </c>
      <c r="E10" s="11">
        <v>43830</v>
      </c>
    </row>
    <row r="11" spans="1:5">
      <c r="A11" s="7" t="s">
        <v>4221</v>
      </c>
      <c r="B11" s="7" t="s">
        <v>4222</v>
      </c>
      <c r="C11" s="7" t="s">
        <v>4223</v>
      </c>
      <c r="D11" s="7" t="s">
        <v>1225</v>
      </c>
      <c r="E11" s="11">
        <v>43830</v>
      </c>
    </row>
    <row r="12" spans="1:5">
      <c r="A12" s="7" t="s">
        <v>4224</v>
      </c>
      <c r="B12" s="7" t="s">
        <v>4225</v>
      </c>
      <c r="C12" s="7" t="s">
        <v>4226</v>
      </c>
      <c r="D12" s="7" t="s">
        <v>1225</v>
      </c>
      <c r="E12" s="11">
        <v>43830</v>
      </c>
    </row>
    <row r="13" spans="1:5">
      <c r="A13" s="7" t="s">
        <v>4227</v>
      </c>
      <c r="B13" s="7" t="s">
        <v>4228</v>
      </c>
      <c r="C13" s="7" t="s">
        <v>4229</v>
      </c>
      <c r="D13" s="7" t="s">
        <v>1225</v>
      </c>
      <c r="E13" s="11">
        <v>43830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B1:G38"/>
  <sheetViews>
    <sheetView view="pageBreakPreview" zoomScale="75" zoomScaleNormal="100" zoomScaleSheetLayoutView="75" workbookViewId="0">
      <selection sqref="A1:XFD1048576"/>
    </sheetView>
  </sheetViews>
  <sheetFormatPr defaultRowHeight="15"/>
  <cols>
    <col min="1" max="1" width="0.875" style="23" customWidth="1"/>
    <col min="2" max="2" width="4.625" style="23" customWidth="1"/>
    <col min="3" max="4" width="38.625" style="23" customWidth="1"/>
    <col min="5" max="5" width="21.625" style="23" customWidth="1"/>
    <col min="6" max="6" width="26.625" style="23" customWidth="1"/>
    <col min="7" max="7" width="78.625" style="23" customWidth="1"/>
    <col min="8" max="8" width="0.875" style="23" customWidth="1"/>
    <col min="9" max="16384" width="9" style="23"/>
  </cols>
  <sheetData>
    <row r="1" spans="2:7" ht="3.75" customHeight="1"/>
    <row r="2" spans="2:7" ht="24.95" customHeight="1">
      <c r="B2" s="49" t="str">
        <f>EVA!B1</f>
        <v>日本瓦斯</v>
      </c>
      <c r="C2" s="39"/>
      <c r="D2" s="39"/>
      <c r="E2" s="39"/>
      <c r="F2" s="39"/>
      <c r="G2" s="39"/>
    </row>
    <row r="3" spans="2:7" ht="3.75" customHeight="1">
      <c r="B3" s="42"/>
      <c r="C3" s="39"/>
      <c r="D3" s="39"/>
      <c r="E3" s="39"/>
      <c r="F3" s="39"/>
      <c r="G3" s="39"/>
    </row>
    <row r="4" spans="2:7" ht="24" customHeight="1">
      <c r="B4" s="50"/>
      <c r="C4" s="51" t="s">
        <v>1197</v>
      </c>
      <c r="D4" s="51" t="s">
        <v>1198</v>
      </c>
      <c r="E4" s="51" t="s">
        <v>1199</v>
      </c>
      <c r="F4" s="51" t="s">
        <v>1200</v>
      </c>
      <c r="G4" s="52" t="s">
        <v>1201</v>
      </c>
    </row>
    <row r="5" spans="2:7" ht="24" customHeight="1">
      <c r="B5" s="90"/>
      <c r="C5" s="91" t="s">
        <v>1202</v>
      </c>
      <c r="D5" s="91"/>
      <c r="E5" s="91"/>
      <c r="F5" s="91"/>
      <c r="G5" s="92"/>
    </row>
    <row r="6" spans="2:7" ht="24" customHeight="1">
      <c r="B6" s="53">
        <v>1</v>
      </c>
      <c r="C6" s="54" t="s">
        <v>1203</v>
      </c>
      <c r="D6" s="51" t="s">
        <v>1002</v>
      </c>
      <c r="E6" s="56">
        <f>EVA!U3</f>
        <v>43921</v>
      </c>
      <c r="F6" s="54"/>
      <c r="G6" s="55"/>
    </row>
    <row r="7" spans="2:7" ht="24" customHeight="1">
      <c r="B7" s="90">
        <f>B6+1</f>
        <v>2</v>
      </c>
      <c r="C7" s="91" t="s">
        <v>1204</v>
      </c>
      <c r="D7" s="93" t="s">
        <v>1002</v>
      </c>
      <c r="E7" s="94">
        <f>E6</f>
        <v>43921</v>
      </c>
      <c r="F7" s="91"/>
      <c r="G7" s="92"/>
    </row>
    <row r="8" spans="2:7" ht="24" customHeight="1">
      <c r="B8" s="53">
        <f t="shared" ref="B8:B37" si="0">B7+1</f>
        <v>3</v>
      </c>
      <c r="C8" s="54" t="s">
        <v>1205</v>
      </c>
      <c r="D8" s="51" t="s">
        <v>1002</v>
      </c>
      <c r="E8" s="56">
        <f t="shared" ref="E8:E12" si="1">E7</f>
        <v>43921</v>
      </c>
      <c r="F8" s="54"/>
      <c r="G8" s="55"/>
    </row>
    <row r="9" spans="2:7" ht="24" customHeight="1">
      <c r="B9" s="90">
        <f t="shared" si="0"/>
        <v>4</v>
      </c>
      <c r="C9" s="183" t="s">
        <v>1227</v>
      </c>
      <c r="D9" s="93" t="s">
        <v>1002</v>
      </c>
      <c r="E9" s="94">
        <f t="shared" si="1"/>
        <v>43921</v>
      </c>
      <c r="F9" s="91"/>
      <c r="G9" s="92"/>
    </row>
    <row r="10" spans="2:7" ht="24" customHeight="1">
      <c r="B10" s="53">
        <f t="shared" si="0"/>
        <v>5</v>
      </c>
      <c r="C10" s="54" t="s">
        <v>1206</v>
      </c>
      <c r="D10" s="51" t="s">
        <v>1002</v>
      </c>
      <c r="E10" s="56">
        <f t="shared" si="1"/>
        <v>43921</v>
      </c>
      <c r="F10" s="54"/>
      <c r="G10" s="194" t="s">
        <v>4175</v>
      </c>
    </row>
    <row r="11" spans="2:7" ht="24" customHeight="1">
      <c r="B11" s="90">
        <f t="shared" si="0"/>
        <v>6</v>
      </c>
      <c r="C11" s="91" t="s">
        <v>1207</v>
      </c>
      <c r="D11" s="93" t="s">
        <v>1002</v>
      </c>
      <c r="E11" s="94">
        <f t="shared" si="1"/>
        <v>43921</v>
      </c>
      <c r="F11" s="91"/>
      <c r="G11" s="92"/>
    </row>
    <row r="12" spans="2:7" ht="24" customHeight="1">
      <c r="B12" s="53">
        <f t="shared" si="0"/>
        <v>7</v>
      </c>
      <c r="C12" s="182" t="s">
        <v>1228</v>
      </c>
      <c r="D12" s="51" t="s">
        <v>1002</v>
      </c>
      <c r="E12" s="56">
        <f t="shared" si="1"/>
        <v>43921</v>
      </c>
      <c r="F12" s="54"/>
      <c r="G12" s="55"/>
    </row>
    <row r="13" spans="2:7" ht="24" customHeight="1">
      <c r="B13" s="90">
        <f t="shared" si="0"/>
        <v>8</v>
      </c>
      <c r="C13" s="91"/>
      <c r="D13" s="91"/>
      <c r="E13" s="93"/>
      <c r="F13" s="91"/>
      <c r="G13" s="92"/>
    </row>
    <row r="14" spans="2:7" ht="24" customHeight="1">
      <c r="B14" s="53">
        <f t="shared" si="0"/>
        <v>9</v>
      </c>
      <c r="C14" s="54" t="s">
        <v>1208</v>
      </c>
      <c r="D14" s="51" t="s">
        <v>1002</v>
      </c>
      <c r="E14" s="56">
        <f>E12</f>
        <v>43921</v>
      </c>
      <c r="F14" s="57">
        <f>EVA!U14</f>
        <v>0.23746675859351901</v>
      </c>
      <c r="G14" s="55"/>
    </row>
    <row r="15" spans="2:7" ht="24" customHeight="1">
      <c r="B15" s="90">
        <f t="shared" si="0"/>
        <v>10</v>
      </c>
      <c r="C15" s="91"/>
      <c r="D15" s="91"/>
      <c r="E15" s="93"/>
      <c r="F15" s="91"/>
      <c r="G15" s="92"/>
    </row>
    <row r="16" spans="2:7" ht="24" customHeight="1">
      <c r="B16" s="53">
        <f t="shared" si="0"/>
        <v>11</v>
      </c>
      <c r="C16" s="54" t="s">
        <v>1209</v>
      </c>
      <c r="D16" s="51"/>
      <c r="E16" s="51"/>
      <c r="F16" s="54"/>
      <c r="G16" s="55"/>
    </row>
    <row r="17" spans="2:7" ht="24" customHeight="1">
      <c r="B17" s="90">
        <f t="shared" si="0"/>
        <v>12</v>
      </c>
      <c r="C17" s="91" t="s">
        <v>1210</v>
      </c>
      <c r="D17" s="93" t="s">
        <v>1004</v>
      </c>
      <c r="E17" s="94">
        <f>EVA!T3</f>
        <v>43555</v>
      </c>
      <c r="F17" s="91"/>
      <c r="G17" s="92"/>
    </row>
    <row r="18" spans="2:7" ht="24" customHeight="1">
      <c r="B18" s="53">
        <f t="shared" si="0"/>
        <v>13</v>
      </c>
      <c r="C18" s="54" t="s">
        <v>1211</v>
      </c>
      <c r="D18" s="51" t="s">
        <v>1004</v>
      </c>
      <c r="E18" s="56">
        <f>E17</f>
        <v>43555</v>
      </c>
      <c r="F18" s="54"/>
      <c r="G18" s="55"/>
    </row>
    <row r="19" spans="2:7" ht="24" customHeight="1">
      <c r="B19" s="90">
        <f t="shared" si="0"/>
        <v>14</v>
      </c>
      <c r="C19" s="91" t="s">
        <v>1212</v>
      </c>
      <c r="D19" s="93" t="s">
        <v>1004</v>
      </c>
      <c r="E19" s="94">
        <f>E18</f>
        <v>43555</v>
      </c>
      <c r="F19" s="91"/>
      <c r="G19" s="92"/>
    </row>
    <row r="20" spans="2:7" ht="24" customHeight="1">
      <c r="B20" s="53">
        <f t="shared" si="0"/>
        <v>15</v>
      </c>
      <c r="C20" s="54"/>
      <c r="D20" s="54"/>
      <c r="E20" s="51"/>
      <c r="F20" s="54"/>
      <c r="G20" s="55"/>
    </row>
    <row r="21" spans="2:7" ht="24" customHeight="1">
      <c r="B21" s="90">
        <f t="shared" si="0"/>
        <v>16</v>
      </c>
      <c r="C21" s="91" t="s">
        <v>1213</v>
      </c>
      <c r="D21" s="91"/>
      <c r="E21" s="93"/>
      <c r="F21" s="91"/>
      <c r="G21" s="92"/>
    </row>
    <row r="22" spans="2:7" ht="24" customHeight="1">
      <c r="B22" s="53">
        <f t="shared" si="0"/>
        <v>17</v>
      </c>
      <c r="C22" s="54" t="s">
        <v>1214</v>
      </c>
      <c r="D22" s="51" t="s">
        <v>1214</v>
      </c>
      <c r="E22" s="51"/>
      <c r="F22" s="57">
        <f>EVA!U22</f>
        <v>5.9077170843225765E-3</v>
      </c>
      <c r="G22" s="55" t="s">
        <v>1215</v>
      </c>
    </row>
    <row r="23" spans="2:7" ht="24" customHeight="1">
      <c r="B23" s="90">
        <f t="shared" si="0"/>
        <v>18</v>
      </c>
      <c r="C23" s="91" t="s">
        <v>1216</v>
      </c>
      <c r="D23" s="93" t="s">
        <v>1217</v>
      </c>
      <c r="E23" s="93"/>
      <c r="F23" s="95">
        <f>EVA!U23</f>
        <v>1.24511583</v>
      </c>
      <c r="G23" s="92" t="s">
        <v>1218</v>
      </c>
    </row>
    <row r="24" spans="2:7" ht="24" customHeight="1">
      <c r="B24" s="53">
        <f t="shared" si="0"/>
        <v>19</v>
      </c>
      <c r="C24" s="54" t="s">
        <v>1219</v>
      </c>
      <c r="D24" s="58"/>
      <c r="E24" s="51"/>
      <c r="F24" s="54"/>
      <c r="G24" s="55" t="s">
        <v>1220</v>
      </c>
    </row>
    <row r="25" spans="2:7" ht="24" customHeight="1">
      <c r="B25" s="90">
        <f t="shared" si="0"/>
        <v>20</v>
      </c>
      <c r="C25" s="183" t="s">
        <v>1226</v>
      </c>
      <c r="D25" s="93" t="s">
        <v>1012</v>
      </c>
      <c r="E25" s="93"/>
      <c r="F25" s="91"/>
      <c r="G25" s="92"/>
    </row>
    <row r="26" spans="2:7" ht="24" customHeight="1">
      <c r="B26" s="53">
        <f t="shared" si="0"/>
        <v>21</v>
      </c>
      <c r="C26" s="54" t="s">
        <v>1221</v>
      </c>
      <c r="D26" s="51" t="s">
        <v>1002</v>
      </c>
      <c r="E26" s="56">
        <f>E17</f>
        <v>43555</v>
      </c>
      <c r="F26" s="54"/>
      <c r="G26" s="55"/>
    </row>
    <row r="27" spans="2:7" ht="24" customHeight="1">
      <c r="B27" s="90">
        <f t="shared" si="0"/>
        <v>22</v>
      </c>
      <c r="C27" s="91" t="s">
        <v>1222</v>
      </c>
      <c r="D27" s="93" t="s">
        <v>1004</v>
      </c>
      <c r="E27" s="93"/>
      <c r="F27" s="89">
        <f>EVA!U27</f>
        <v>44372</v>
      </c>
      <c r="G27" s="92" t="s">
        <v>1223</v>
      </c>
    </row>
    <row r="28" spans="2:7" ht="24" customHeight="1">
      <c r="B28" s="53">
        <f t="shared" si="0"/>
        <v>23</v>
      </c>
      <c r="C28" s="184" t="s">
        <v>1229</v>
      </c>
      <c r="D28" s="51" t="s">
        <v>1013</v>
      </c>
      <c r="E28" s="51"/>
      <c r="F28" s="54"/>
      <c r="G28" s="55"/>
    </row>
    <row r="29" spans="2:7" ht="24" customHeight="1">
      <c r="B29" s="90">
        <f t="shared" si="0"/>
        <v>24</v>
      </c>
      <c r="C29" s="91"/>
      <c r="D29" s="91"/>
      <c r="E29" s="93"/>
      <c r="F29" s="91"/>
      <c r="G29" s="92"/>
    </row>
    <row r="30" spans="2:7" ht="24" customHeight="1">
      <c r="B30" s="53">
        <f t="shared" si="0"/>
        <v>25</v>
      </c>
      <c r="C30" s="54" t="s">
        <v>1212</v>
      </c>
      <c r="D30" s="51" t="s">
        <v>1004</v>
      </c>
      <c r="E30" s="56">
        <f>E26</f>
        <v>43555</v>
      </c>
      <c r="F30" s="54"/>
      <c r="G30" s="55"/>
    </row>
    <row r="31" spans="2:7" ht="24" customHeight="1">
      <c r="B31" s="90">
        <f t="shared" si="0"/>
        <v>26</v>
      </c>
      <c r="C31" s="91" t="s">
        <v>1224</v>
      </c>
      <c r="D31" s="93" t="s">
        <v>1014</v>
      </c>
      <c r="E31" s="94">
        <f>E30</f>
        <v>43555</v>
      </c>
      <c r="F31" s="89">
        <f>EVA!U31</f>
        <v>127150.80606</v>
      </c>
      <c r="G31" s="92"/>
    </row>
    <row r="32" spans="2:7" ht="24" customHeight="1">
      <c r="B32" s="53">
        <f t="shared" si="0"/>
        <v>27</v>
      </c>
      <c r="C32" s="54" t="s">
        <v>1208</v>
      </c>
      <c r="D32" s="59" t="s">
        <v>1015</v>
      </c>
      <c r="E32" s="56">
        <f>E31</f>
        <v>43555</v>
      </c>
      <c r="F32" s="57">
        <f>EVA!U32</f>
        <v>0.39780158619730099</v>
      </c>
      <c r="G32" s="55"/>
    </row>
    <row r="33" spans="2:7" ht="24" customHeight="1">
      <c r="B33" s="90">
        <f t="shared" si="0"/>
        <v>28</v>
      </c>
      <c r="C33" s="183" t="s">
        <v>1230</v>
      </c>
      <c r="D33" s="195" t="s">
        <v>1196</v>
      </c>
      <c r="E33" s="93"/>
      <c r="F33" s="91"/>
      <c r="G33" s="92"/>
    </row>
    <row r="34" spans="2:7" ht="24" customHeight="1">
      <c r="B34" s="53">
        <f t="shared" si="0"/>
        <v>29</v>
      </c>
      <c r="C34" s="54"/>
      <c r="D34" s="54"/>
      <c r="E34" s="51"/>
      <c r="F34" s="54"/>
      <c r="G34" s="55"/>
    </row>
    <row r="35" spans="2:7" ht="24" customHeight="1">
      <c r="B35" s="90">
        <f t="shared" si="0"/>
        <v>30</v>
      </c>
      <c r="C35" s="91" t="s">
        <v>1016</v>
      </c>
      <c r="D35" s="93" t="s">
        <v>1017</v>
      </c>
      <c r="E35" s="91"/>
      <c r="F35" s="91"/>
      <c r="G35" s="92"/>
    </row>
    <row r="36" spans="2:7" ht="24" customHeight="1">
      <c r="B36" s="53">
        <f t="shared" si="0"/>
        <v>31</v>
      </c>
      <c r="C36" s="54"/>
      <c r="D36" s="51"/>
      <c r="E36" s="54"/>
      <c r="F36" s="54"/>
      <c r="G36" s="55"/>
    </row>
    <row r="37" spans="2:7" ht="24" customHeight="1">
      <c r="B37" s="90">
        <f t="shared" si="0"/>
        <v>32</v>
      </c>
      <c r="C37" s="91" t="s">
        <v>1018</v>
      </c>
      <c r="D37" s="93" t="s">
        <v>1019</v>
      </c>
      <c r="E37" s="91"/>
      <c r="F37" s="91"/>
      <c r="G37" s="92"/>
    </row>
    <row r="38" spans="2:7" ht="3.75" customHeight="1"/>
  </sheetData>
  <phoneticPr fontId="2"/>
  <printOptions horizontalCentered="1" verticalCentered="1"/>
  <pageMargins left="0.11811023622047198" right="0.11811023622047198" top="0.31496062992126" bottom="0.31496062992126" header="0.11811023622047198" footer="0.11811023622047198"/>
  <pageSetup paperSize="8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V206"/>
  <sheetViews>
    <sheetView tabSelected="1" zoomScaleNormal="100" workbookViewId="0">
      <pane xSplit="4" ySplit="2" topLeftCell="E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7" bestFit="1" customWidth="1"/>
    <col min="2" max="3" width="9" style="7"/>
    <col min="4" max="5" width="9.25" style="7" bestFit="1" customWidth="1"/>
    <col min="6" max="6" width="9.125" style="7" bestFit="1" customWidth="1"/>
    <col min="7" max="17" width="9.25" style="7" bestFit="1" customWidth="1"/>
    <col min="18" max="20" width="10.25" style="7" bestFit="1" customWidth="1"/>
    <col min="21" max="21" width="10.375" style="7" bestFit="1" customWidth="1"/>
    <col min="22" max="16384" width="9" style="7"/>
  </cols>
  <sheetData>
    <row r="1" spans="1:22">
      <c r="A1" s="13" t="str">
        <f>Assumptions!B2</f>
        <v>TSE:8174</v>
      </c>
      <c r="B1" s="13" t="str">
        <f>Assumptions!C2</f>
        <v>日本瓦斯</v>
      </c>
      <c r="C1" s="13" t="str">
        <f t="shared" ref="C1:S1" si="0">CONCATENATE(LEFT(D1,2),RIGHT(D1,4)*1-1)</f>
        <v>FY2002</v>
      </c>
      <c r="D1" s="13" t="str">
        <f t="shared" si="0"/>
        <v>FY2003</v>
      </c>
      <c r="E1" s="13" t="str">
        <f t="shared" si="0"/>
        <v>FY2004</v>
      </c>
      <c r="F1" s="13" t="str">
        <f t="shared" si="0"/>
        <v>FY2005</v>
      </c>
      <c r="G1" s="13" t="str">
        <f t="shared" si="0"/>
        <v>FY2006</v>
      </c>
      <c r="H1" s="13" t="str">
        <f t="shared" si="0"/>
        <v>FY2007</v>
      </c>
      <c r="I1" s="13" t="str">
        <f t="shared" si="0"/>
        <v>FY2008</v>
      </c>
      <c r="J1" s="13" t="str">
        <f t="shared" si="0"/>
        <v>FY2009</v>
      </c>
      <c r="K1" s="13" t="str">
        <f t="shared" si="0"/>
        <v>FY2010</v>
      </c>
      <c r="L1" s="13" t="str">
        <f t="shared" si="0"/>
        <v>FY2011</v>
      </c>
      <c r="M1" s="13" t="str">
        <f t="shared" si="0"/>
        <v>FY2012</v>
      </c>
      <c r="N1" s="13" t="str">
        <f t="shared" si="0"/>
        <v>FY2013</v>
      </c>
      <c r="O1" s="13" t="str">
        <f t="shared" si="0"/>
        <v>FY2014</v>
      </c>
      <c r="P1" s="13" t="str">
        <f t="shared" si="0"/>
        <v>FY2015</v>
      </c>
      <c r="Q1" s="13" t="str">
        <f t="shared" si="0"/>
        <v>FY2016</v>
      </c>
      <c r="R1" s="13" t="str">
        <f t="shared" si="0"/>
        <v>FY2017</v>
      </c>
      <c r="S1" s="13" t="str">
        <f t="shared" si="0"/>
        <v>FY2018</v>
      </c>
      <c r="T1" s="13" t="str">
        <f>CONCATENATE(LEFT(U1,2),RIGHT(U1,4)*1-1)</f>
        <v>FY2019</v>
      </c>
      <c r="U1" s="13" t="str">
        <f>Assumptions!D2</f>
        <v>FY2020</v>
      </c>
    </row>
    <row r="2" spans="1:22">
      <c r="A2" s="13" t="s">
        <v>234</v>
      </c>
      <c r="B2" s="14" t="s">
        <v>437</v>
      </c>
      <c r="C2" s="14">
        <f t="shared" ref="C2:T2" si="1">IF(RIGHT(C4,2)*1&gt;6,RIGHT(C1,4)*1,RIGHT(C1,4)*1-1)</f>
        <v>2001</v>
      </c>
      <c r="D2" s="14">
        <f t="shared" si="1"/>
        <v>2002</v>
      </c>
      <c r="E2" s="14">
        <f t="shared" si="1"/>
        <v>2003</v>
      </c>
      <c r="F2" s="14">
        <f t="shared" si="1"/>
        <v>2004</v>
      </c>
      <c r="G2" s="14">
        <f t="shared" si="1"/>
        <v>2005</v>
      </c>
      <c r="H2" s="14">
        <f t="shared" si="1"/>
        <v>2006</v>
      </c>
      <c r="I2" s="14">
        <f t="shared" si="1"/>
        <v>2007</v>
      </c>
      <c r="J2" s="14">
        <f t="shared" si="1"/>
        <v>2008</v>
      </c>
      <c r="K2" s="14">
        <f t="shared" si="1"/>
        <v>2009</v>
      </c>
      <c r="L2" s="14">
        <f t="shared" si="1"/>
        <v>2010</v>
      </c>
      <c r="M2" s="14">
        <f t="shared" si="1"/>
        <v>2011</v>
      </c>
      <c r="N2" s="14">
        <f t="shared" si="1"/>
        <v>2012</v>
      </c>
      <c r="O2" s="14">
        <f t="shared" si="1"/>
        <v>2013</v>
      </c>
      <c r="P2" s="14">
        <f t="shared" si="1"/>
        <v>2014</v>
      </c>
      <c r="Q2" s="14">
        <f t="shared" si="1"/>
        <v>2015</v>
      </c>
      <c r="R2" s="14">
        <f t="shared" si="1"/>
        <v>2016</v>
      </c>
      <c r="S2" s="14">
        <f t="shared" si="1"/>
        <v>2017</v>
      </c>
      <c r="T2" s="14">
        <f t="shared" si="1"/>
        <v>2018</v>
      </c>
      <c r="U2" s="14">
        <f>IF(RIGHT(U4,2)*1&gt;6,RIGHT(U1,4)*1,RIGHT(U1,4)*1-1)</f>
        <v>2019</v>
      </c>
      <c r="V2" s="22"/>
    </row>
    <row r="3" spans="1:22">
      <c r="A3" s="13" t="s">
        <v>438</v>
      </c>
      <c r="B3" s="13"/>
      <c r="C3" s="15">
        <v>37346</v>
      </c>
      <c r="D3" s="15">
        <v>37711</v>
      </c>
      <c r="E3" s="15">
        <v>38077</v>
      </c>
      <c r="F3" s="15">
        <v>38442</v>
      </c>
      <c r="G3" s="15">
        <v>38807</v>
      </c>
      <c r="H3" s="15">
        <v>39172</v>
      </c>
      <c r="I3" s="15">
        <v>39538</v>
      </c>
      <c r="J3" s="15">
        <v>39903</v>
      </c>
      <c r="K3" s="15">
        <v>40268</v>
      </c>
      <c r="L3" s="15">
        <v>40633</v>
      </c>
      <c r="M3" s="15">
        <v>40999</v>
      </c>
      <c r="N3" s="15">
        <v>41364</v>
      </c>
      <c r="O3" s="15">
        <v>41729</v>
      </c>
      <c r="P3" s="15">
        <v>42094</v>
      </c>
      <c r="Q3" s="15">
        <v>42460</v>
      </c>
      <c r="R3" s="15">
        <v>42825</v>
      </c>
      <c r="S3" s="15">
        <v>43190</v>
      </c>
      <c r="T3" s="15">
        <v>43555</v>
      </c>
      <c r="U3" s="15">
        <v>43921</v>
      </c>
    </row>
    <row r="4" spans="1:22">
      <c r="A4" s="13"/>
      <c r="B4" s="13"/>
      <c r="C4" s="21" t="str">
        <f>IF(MONTH(C3)&gt;9,CONCATENATE(YEAR(C3),MONTH(C3)),CONCATENATE(YEAR(C3),0,MONTH(C3)))</f>
        <v>200203</v>
      </c>
      <c r="D4" s="21" t="str">
        <f t="shared" ref="D4:T4" si="2">IF(MONTH(D3)&gt;9,CONCATENATE(YEAR(D3),MONTH(D3)),CONCATENATE(YEAR(D3),0,MONTH(D3)))</f>
        <v>200303</v>
      </c>
      <c r="E4" s="21" t="str">
        <f t="shared" si="2"/>
        <v>200403</v>
      </c>
      <c r="F4" s="21" t="str">
        <f t="shared" si="2"/>
        <v>200503</v>
      </c>
      <c r="G4" s="21" t="str">
        <f t="shared" si="2"/>
        <v>200603</v>
      </c>
      <c r="H4" s="21" t="str">
        <f t="shared" si="2"/>
        <v>200703</v>
      </c>
      <c r="I4" s="21" t="str">
        <f t="shared" si="2"/>
        <v>200803</v>
      </c>
      <c r="J4" s="21" t="str">
        <f t="shared" si="2"/>
        <v>200903</v>
      </c>
      <c r="K4" s="21" t="str">
        <f t="shared" si="2"/>
        <v>201003</v>
      </c>
      <c r="L4" s="21" t="str">
        <f t="shared" si="2"/>
        <v>201103</v>
      </c>
      <c r="M4" s="21" t="str">
        <f t="shared" si="2"/>
        <v>201203</v>
      </c>
      <c r="N4" s="21" t="str">
        <f t="shared" si="2"/>
        <v>201303</v>
      </c>
      <c r="O4" s="21" t="str">
        <f t="shared" si="2"/>
        <v>201403</v>
      </c>
      <c r="P4" s="21" t="str">
        <f t="shared" si="2"/>
        <v>201503</v>
      </c>
      <c r="Q4" s="21" t="str">
        <f t="shared" si="2"/>
        <v>201603</v>
      </c>
      <c r="R4" s="21" t="str">
        <f t="shared" si="2"/>
        <v>201703</v>
      </c>
      <c r="S4" s="21" t="str">
        <f t="shared" si="2"/>
        <v>201803</v>
      </c>
      <c r="T4" s="21" t="str">
        <f t="shared" si="2"/>
        <v>201903</v>
      </c>
      <c r="U4" s="21" t="str">
        <f>IF(MONTH(U3)&gt;9,CONCATENATE(YEAR(U3),MONTH(U3)),CONCATENATE(YEAR(U3),0,MONTH(U3)))</f>
        <v>202003</v>
      </c>
    </row>
    <row r="5" spans="1:22">
      <c r="A5" s="13" t="s">
        <v>981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</row>
    <row r="6" spans="1:22">
      <c r="A6" s="13" t="s">
        <v>236</v>
      </c>
      <c r="B6" s="14" t="s">
        <v>439</v>
      </c>
      <c r="C6" s="16">
        <v>56752</v>
      </c>
      <c r="D6" s="16">
        <v>63569</v>
      </c>
      <c r="E6" s="16">
        <v>77333</v>
      </c>
      <c r="F6" s="16">
        <v>80944</v>
      </c>
      <c r="G6" s="16">
        <v>87934</v>
      </c>
      <c r="H6" s="16">
        <v>96492</v>
      </c>
      <c r="I6" s="16">
        <v>105050</v>
      </c>
      <c r="J6" s="16">
        <v>111276</v>
      </c>
      <c r="K6" s="16">
        <v>101539</v>
      </c>
      <c r="L6" s="16">
        <v>104138</v>
      </c>
      <c r="M6" s="16">
        <v>110262</v>
      </c>
      <c r="N6" s="16">
        <v>117070</v>
      </c>
      <c r="O6" s="16">
        <v>126833</v>
      </c>
      <c r="P6" s="16">
        <v>125733</v>
      </c>
      <c r="Q6" s="16">
        <v>114691</v>
      </c>
      <c r="R6" s="16">
        <v>109536</v>
      </c>
      <c r="S6" s="16">
        <v>114725</v>
      </c>
      <c r="T6" s="16">
        <v>122577</v>
      </c>
      <c r="U6" s="16">
        <v>132496</v>
      </c>
    </row>
    <row r="7" spans="1:22">
      <c r="A7" s="13" t="s">
        <v>239</v>
      </c>
      <c r="B7" s="14" t="s">
        <v>439</v>
      </c>
      <c r="C7" s="16">
        <v>32306</v>
      </c>
      <c r="D7" s="16">
        <v>35835</v>
      </c>
      <c r="E7" s="16">
        <v>42700</v>
      </c>
      <c r="F7" s="16">
        <v>46729</v>
      </c>
      <c r="G7" s="16">
        <v>53618</v>
      </c>
      <c r="H7" s="16">
        <v>59505</v>
      </c>
      <c r="I7" s="16">
        <v>67438</v>
      </c>
      <c r="J7" s="16">
        <v>69959</v>
      </c>
      <c r="K7" s="16">
        <v>55466</v>
      </c>
      <c r="L7" s="16">
        <v>58809</v>
      </c>
      <c r="M7" s="16">
        <v>64216</v>
      </c>
      <c r="N7" s="16">
        <v>69567</v>
      </c>
      <c r="O7" s="16">
        <v>78624</v>
      </c>
      <c r="P7" s="16">
        <v>76334</v>
      </c>
      <c r="Q7" s="16">
        <v>60960</v>
      </c>
      <c r="R7" s="16">
        <v>52648</v>
      </c>
      <c r="S7" s="16">
        <v>56889</v>
      </c>
      <c r="T7" s="16">
        <v>64536</v>
      </c>
      <c r="U7" s="16">
        <v>69131</v>
      </c>
    </row>
    <row r="8" spans="1:22">
      <c r="A8" s="13" t="s">
        <v>440</v>
      </c>
      <c r="B8" s="14" t="s">
        <v>439</v>
      </c>
      <c r="C8" s="16">
        <v>14475</v>
      </c>
      <c r="D8" s="16">
        <v>16413</v>
      </c>
      <c r="E8" s="16">
        <v>20107</v>
      </c>
      <c r="F8" s="16">
        <v>20255</v>
      </c>
      <c r="G8" s="16">
        <v>21786</v>
      </c>
      <c r="H8" s="16">
        <v>22756</v>
      </c>
      <c r="I8" s="16">
        <v>24652</v>
      </c>
      <c r="J8" s="16">
        <v>26231</v>
      </c>
      <c r="K8" s="16">
        <v>28246</v>
      </c>
      <c r="L8" s="16">
        <v>27939</v>
      </c>
      <c r="M8" s="16">
        <v>27223</v>
      </c>
      <c r="N8" s="16">
        <v>28296</v>
      </c>
      <c r="O8" s="16">
        <v>27502</v>
      </c>
      <c r="P8" s="16">
        <v>27926</v>
      </c>
      <c r="Q8" s="16">
        <v>30001</v>
      </c>
      <c r="R8" s="16">
        <v>33251</v>
      </c>
      <c r="S8" s="16">
        <v>35560</v>
      </c>
      <c r="T8" s="16">
        <v>37972</v>
      </c>
      <c r="U8" s="16">
        <v>40215</v>
      </c>
    </row>
    <row r="9" spans="1:22">
      <c r="A9" s="13" t="s">
        <v>441</v>
      </c>
      <c r="B9" s="14" t="s">
        <v>439</v>
      </c>
      <c r="C9" s="16">
        <v>4545</v>
      </c>
      <c r="D9" s="16">
        <v>5196</v>
      </c>
      <c r="E9" s="16">
        <v>5798</v>
      </c>
      <c r="F9" s="16">
        <v>5438</v>
      </c>
      <c r="G9" s="16">
        <v>3907</v>
      </c>
      <c r="H9" s="16">
        <v>5169</v>
      </c>
      <c r="I9" s="16">
        <v>3069</v>
      </c>
      <c r="J9" s="16">
        <v>4918</v>
      </c>
      <c r="K9" s="16">
        <v>7153</v>
      </c>
      <c r="L9" s="16">
        <v>6499</v>
      </c>
      <c r="M9" s="16">
        <v>7507</v>
      </c>
      <c r="N9" s="16">
        <v>7735</v>
      </c>
      <c r="O9" s="16">
        <v>9033</v>
      </c>
      <c r="P9" s="16">
        <v>10016</v>
      </c>
      <c r="Q9" s="16">
        <v>11811</v>
      </c>
      <c r="R9" s="16">
        <v>12001</v>
      </c>
      <c r="S9" s="16">
        <v>10564</v>
      </c>
      <c r="T9" s="16">
        <v>8432</v>
      </c>
      <c r="U9" s="16">
        <v>10903</v>
      </c>
    </row>
    <row r="10" spans="1:22">
      <c r="A10" s="13" t="s">
        <v>442</v>
      </c>
      <c r="B10" s="14" t="s">
        <v>439</v>
      </c>
      <c r="C10" s="16">
        <v>1062.8959276018099</v>
      </c>
      <c r="D10" s="16">
        <v>1531.20977596741</v>
      </c>
      <c r="E10" s="16">
        <v>1525.9807146908699</v>
      </c>
      <c r="F10" s="16">
        <v>1312.2993477514599</v>
      </c>
      <c r="G10" s="16">
        <v>993.86924493554295</v>
      </c>
      <c r="H10" s="16">
        <v>1392.69487750557</v>
      </c>
      <c r="I10" s="16">
        <v>194.28870292887001</v>
      </c>
      <c r="J10" s="16">
        <v>1088.3936560934901</v>
      </c>
      <c r="K10" s="16">
        <v>2111.23509738344</v>
      </c>
      <c r="L10" s="16">
        <v>2685.03071161049</v>
      </c>
      <c r="M10" s="16">
        <v>2983.6312587739799</v>
      </c>
      <c r="N10" s="16">
        <v>3154.43948769607</v>
      </c>
      <c r="O10" s="16">
        <v>2697.67652075043</v>
      </c>
      <c r="P10" s="16">
        <v>3548.14954069643</v>
      </c>
      <c r="Q10" s="16">
        <v>3656.3248291571799</v>
      </c>
      <c r="R10" s="16">
        <v>3094.5197655939601</v>
      </c>
      <c r="S10" s="16">
        <v>3365.9638940893301</v>
      </c>
      <c r="T10" s="16">
        <v>2670.8398497286798</v>
      </c>
      <c r="U10" s="16">
        <v>2201.31685216192</v>
      </c>
    </row>
    <row r="11" spans="1:22">
      <c r="A11" s="13" t="s">
        <v>252</v>
      </c>
      <c r="B11" s="14" t="s">
        <v>439</v>
      </c>
      <c r="C11" s="16">
        <v>20</v>
      </c>
      <c r="D11" s="16">
        <v>20</v>
      </c>
      <c r="E11" s="16">
        <v>18</v>
      </c>
      <c r="F11" s="16">
        <v>35</v>
      </c>
      <c r="G11" s="16">
        <v>14</v>
      </c>
      <c r="H11" s="16">
        <v>16</v>
      </c>
      <c r="I11" s="16">
        <v>11</v>
      </c>
      <c r="J11" s="16">
        <v>14</v>
      </c>
      <c r="K11" s="16">
        <v>6</v>
      </c>
      <c r="L11" s="16">
        <v>23</v>
      </c>
      <c r="M11" s="16">
        <v>47</v>
      </c>
      <c r="N11" s="16">
        <v>28</v>
      </c>
      <c r="O11" s="16">
        <v>45</v>
      </c>
      <c r="P11" s="16">
        <v>-600</v>
      </c>
      <c r="Q11" s="16">
        <v>-382</v>
      </c>
      <c r="R11" s="16">
        <v>137</v>
      </c>
      <c r="S11" s="16">
        <v>189</v>
      </c>
      <c r="T11" s="16">
        <v>-1503</v>
      </c>
      <c r="U11" s="16">
        <v>-354</v>
      </c>
    </row>
    <row r="12" spans="1:22">
      <c r="A12" s="13" t="s">
        <v>982</v>
      </c>
      <c r="B12" s="14" t="s">
        <v>439</v>
      </c>
      <c r="C12" s="16">
        <f>C9-C10+C11</f>
        <v>3502.1040723981901</v>
      </c>
      <c r="D12" s="16">
        <f t="shared" ref="D12:U12" si="3">D9-D10+D11</f>
        <v>3684.7902240325902</v>
      </c>
      <c r="E12" s="16">
        <f t="shared" si="3"/>
        <v>4290.0192853091303</v>
      </c>
      <c r="F12" s="16">
        <f t="shared" si="3"/>
        <v>4160.7006522485399</v>
      </c>
      <c r="G12" s="16">
        <f t="shared" si="3"/>
        <v>2927.1307550644569</v>
      </c>
      <c r="H12" s="16">
        <f t="shared" si="3"/>
        <v>3792.3051224944302</v>
      </c>
      <c r="I12" s="16">
        <f t="shared" si="3"/>
        <v>2885.71129707113</v>
      </c>
      <c r="J12" s="16">
        <f t="shared" si="3"/>
        <v>3843.6063439065101</v>
      </c>
      <c r="K12" s="16">
        <f t="shared" si="3"/>
        <v>5047.76490261656</v>
      </c>
      <c r="L12" s="16">
        <f t="shared" si="3"/>
        <v>3836.96928838951</v>
      </c>
      <c r="M12" s="16">
        <f t="shared" si="3"/>
        <v>4570.3687412260206</v>
      </c>
      <c r="N12" s="16">
        <f t="shared" si="3"/>
        <v>4608.5605123039295</v>
      </c>
      <c r="O12" s="16">
        <f t="shared" si="3"/>
        <v>6380.3234792495696</v>
      </c>
      <c r="P12" s="16">
        <f t="shared" si="3"/>
        <v>5867.8504593035705</v>
      </c>
      <c r="Q12" s="16">
        <f t="shared" si="3"/>
        <v>7772.6751708428201</v>
      </c>
      <c r="R12" s="16">
        <f t="shared" si="3"/>
        <v>9043.4802344060408</v>
      </c>
      <c r="S12" s="16">
        <f t="shared" si="3"/>
        <v>7387.0361059106699</v>
      </c>
      <c r="T12" s="16">
        <f t="shared" si="3"/>
        <v>4258.1601502713202</v>
      </c>
      <c r="U12" s="16">
        <f t="shared" si="3"/>
        <v>8347.6831478380809</v>
      </c>
    </row>
    <row r="13" spans="1:22">
      <c r="A13" s="13"/>
      <c r="B13" s="14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</row>
    <row r="14" spans="1:22">
      <c r="A14" s="13" t="s">
        <v>277</v>
      </c>
      <c r="B14" s="14" t="s">
        <v>439</v>
      </c>
      <c r="C14" s="18">
        <v>0.46989209885137501</v>
      </c>
      <c r="D14" s="18">
        <v>0.52836776258364804</v>
      </c>
      <c r="E14" s="18">
        <v>0.56267725467952401</v>
      </c>
      <c r="F14" s="18">
        <v>0.56711294198420903</v>
      </c>
      <c r="G14" s="18">
        <v>0.63627992633517505</v>
      </c>
      <c r="H14" s="18">
        <v>0.48106904231625802</v>
      </c>
      <c r="I14" s="18">
        <v>0.77405857740585804</v>
      </c>
      <c r="J14" s="18">
        <v>0.49315525876460797</v>
      </c>
      <c r="K14" s="18">
        <v>0.49144206177454303</v>
      </c>
      <c r="L14" s="18">
        <v>0.56479400749063702</v>
      </c>
      <c r="M14" s="18">
        <v>0.51318047106535603</v>
      </c>
      <c r="N14" s="18">
        <v>0.45690027342063599</v>
      </c>
      <c r="O14" s="18">
        <v>0.23138146674246701</v>
      </c>
      <c r="P14" s="18">
        <v>0.40952787865840601</v>
      </c>
      <c r="Q14" s="18">
        <v>0.353986332574032</v>
      </c>
      <c r="R14" s="18">
        <v>0.31336909018672998</v>
      </c>
      <c r="S14" s="18">
        <v>0.30480520638316799</v>
      </c>
      <c r="T14" s="18">
        <v>0.39780158619730099</v>
      </c>
      <c r="U14" s="18">
        <v>0.23746675859351901</v>
      </c>
    </row>
    <row r="15" spans="1:22">
      <c r="A15" s="13"/>
      <c r="B15" s="14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</row>
    <row r="16" spans="1:22">
      <c r="A16" s="13" t="s">
        <v>983</v>
      </c>
      <c r="B16" s="14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</row>
    <row r="17" spans="1:21">
      <c r="A17" s="13" t="s">
        <v>444</v>
      </c>
      <c r="B17" s="14" t="s">
        <v>165</v>
      </c>
      <c r="C17" s="16"/>
      <c r="D17" s="16">
        <v>61905</v>
      </c>
      <c r="E17" s="16">
        <v>90981</v>
      </c>
      <c r="F17" s="16">
        <v>89480</v>
      </c>
      <c r="G17" s="16">
        <v>88245</v>
      </c>
      <c r="H17" s="16">
        <v>91511</v>
      </c>
      <c r="I17" s="16">
        <v>96092</v>
      </c>
      <c r="J17" s="16">
        <v>97387</v>
      </c>
      <c r="K17" s="16">
        <v>93024</v>
      </c>
      <c r="L17" s="16">
        <v>90528</v>
      </c>
      <c r="M17" s="16">
        <v>88644</v>
      </c>
      <c r="N17" s="16">
        <v>97110</v>
      </c>
      <c r="O17" s="16">
        <v>99623</v>
      </c>
      <c r="P17" s="16">
        <v>96362</v>
      </c>
      <c r="Q17" s="16">
        <v>98825</v>
      </c>
      <c r="R17" s="16">
        <v>114177</v>
      </c>
      <c r="S17" s="16">
        <v>114019</v>
      </c>
      <c r="T17" s="16">
        <v>113440</v>
      </c>
      <c r="U17" s="16">
        <v>116320</v>
      </c>
    </row>
    <row r="18" spans="1:21">
      <c r="A18" s="13" t="s">
        <v>325</v>
      </c>
      <c r="B18" s="14" t="s">
        <v>165</v>
      </c>
      <c r="C18" s="16"/>
      <c r="D18" s="16">
        <v>26196</v>
      </c>
      <c r="E18" s="16">
        <v>30924</v>
      </c>
      <c r="F18" s="16">
        <v>33692</v>
      </c>
      <c r="G18" s="16">
        <v>34953</v>
      </c>
      <c r="H18" s="16">
        <v>36994</v>
      </c>
      <c r="I18" s="16">
        <v>38113</v>
      </c>
      <c r="J18" s="16">
        <v>36556</v>
      </c>
      <c r="K18" s="16">
        <v>37393</v>
      </c>
      <c r="L18" s="16">
        <v>32916</v>
      </c>
      <c r="M18" s="16">
        <v>34946</v>
      </c>
      <c r="N18" s="16">
        <v>48563</v>
      </c>
      <c r="O18" s="16">
        <v>53015</v>
      </c>
      <c r="P18" s="16">
        <v>44829</v>
      </c>
      <c r="Q18" s="16">
        <v>34968</v>
      </c>
      <c r="R18" s="16">
        <v>60315</v>
      </c>
      <c r="S18" s="16">
        <v>66641</v>
      </c>
      <c r="T18" s="16">
        <v>72074</v>
      </c>
      <c r="U18" s="16">
        <v>69063</v>
      </c>
    </row>
    <row r="19" spans="1:21">
      <c r="A19" s="13" t="s">
        <v>329</v>
      </c>
      <c r="B19" s="14" t="s">
        <v>165</v>
      </c>
      <c r="C19" s="16"/>
      <c r="D19" s="16">
        <v>35709</v>
      </c>
      <c r="E19" s="16">
        <v>60057</v>
      </c>
      <c r="F19" s="16">
        <v>55788</v>
      </c>
      <c r="G19" s="16">
        <v>53292</v>
      </c>
      <c r="H19" s="16">
        <v>54517</v>
      </c>
      <c r="I19" s="16">
        <v>57979</v>
      </c>
      <c r="J19" s="16">
        <v>60831</v>
      </c>
      <c r="K19" s="16">
        <v>55631</v>
      </c>
      <c r="L19" s="16">
        <v>57612</v>
      </c>
      <c r="M19" s="16">
        <v>53698</v>
      </c>
      <c r="N19" s="16">
        <v>48547</v>
      </c>
      <c r="O19" s="16">
        <v>46608</v>
      </c>
      <c r="P19" s="16">
        <v>51533</v>
      </c>
      <c r="Q19" s="16">
        <v>63857</v>
      </c>
      <c r="R19" s="16">
        <v>53862</v>
      </c>
      <c r="S19" s="16">
        <v>47378</v>
      </c>
      <c r="T19" s="16">
        <v>41366</v>
      </c>
      <c r="U19" s="16">
        <v>47257</v>
      </c>
    </row>
    <row r="20" spans="1:21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</row>
    <row r="21" spans="1:21">
      <c r="A21" s="13" t="s">
        <v>984</v>
      </c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</row>
    <row r="22" spans="1:21">
      <c r="A22" s="13" t="s">
        <v>985</v>
      </c>
      <c r="B22" s="13"/>
      <c r="C22" s="13"/>
      <c r="D22" s="13">
        <f>IF(C3="NA",#N/A,VLOOKUP(C4,無リスク利子率!$AM$2:$BB$800,11,FALSE)/100)</f>
        <v>2.8337955609750675E-2</v>
      </c>
      <c r="E22" s="13">
        <f>IF(D3="NA",#N/A,VLOOKUP(D4,無リスク利子率!$AM$2:$BB$800,11,FALSE)/100)</f>
        <v>2.4343147016999012E-2</v>
      </c>
      <c r="F22" s="13">
        <f>IF(E3="NA",#N/A,VLOOKUP(E4,無リスク利子率!$AM$2:$BB$800,11,FALSE)/100)</f>
        <v>2.1252146831973438E-2</v>
      </c>
      <c r="G22" s="13">
        <f>IF(F3="NA",#N/A,VLOOKUP(F4,無リスク利子率!$AM$2:$BB$800,11,FALSE)/100)</f>
        <v>1.8314276364288531E-2</v>
      </c>
      <c r="H22" s="13">
        <f>IF(G3="NA",#N/A,VLOOKUP(G4,無リスク利子率!$AM$2:$BB$800,11,FALSE)/100)</f>
        <v>1.6568332784365401E-2</v>
      </c>
      <c r="I22" s="13">
        <f>IF(H3="NA",#N/A,VLOOKUP(H4,無リスク利子率!$AM$2:$BB$800,11,FALSE)/100)</f>
        <v>1.5385927187946815E-2</v>
      </c>
      <c r="J22" s="13">
        <f>IF(I3="NA",#N/A,VLOOKUP(I4,無リスク利子率!$AM$2:$BB$800,11,FALSE)/100)</f>
        <v>1.4787251002767681E-2</v>
      </c>
      <c r="K22" s="13">
        <f>IF(J3="NA",#N/A,VLOOKUP(J4,無リスク利子率!$AM$2:$BB$800,11,FALSE)/100)</f>
        <v>1.4715834565525585E-2</v>
      </c>
      <c r="L22" s="13">
        <f>IF(K3="NA",#N/A,VLOOKUP(K4,無リスク利子率!$AM$2:$BB$800,11,FALSE)/100)</f>
        <v>1.4384113128093616E-2</v>
      </c>
      <c r="M22" s="13">
        <f>IF(L3="NA",#N/A,VLOOKUP(L4,無リスク利子率!$AM$2:$BB$800,11,FALSE)/100)</f>
        <v>1.390129301316533E-2</v>
      </c>
      <c r="N22" s="13">
        <f>IF(M3="NA",#N/A,VLOOKUP(M4,無リスク利子率!$AM$2:$BB$800,11,FALSE)/100)</f>
        <v>1.3604823450713417E-2</v>
      </c>
      <c r="O22" s="13">
        <f>IF(N3="NA",#N/A,VLOOKUP(N4,無リスク利子率!$AM$2:$BB$800,11,FALSE)/100)</f>
        <v>1.3289365589492515E-2</v>
      </c>
      <c r="P22" s="13">
        <f>IF(O3="NA",#N/A,VLOOKUP(O4,無リスク利子率!$AM$2:$BB$800,11,FALSE)/100)</f>
        <v>1.2861105826352231E-2</v>
      </c>
      <c r="Q22" s="13">
        <f>IF(P3="NA",#N/A,VLOOKUP(P4,無リスク利子率!$AM$2:$BB$800,11,FALSE)/100)</f>
        <v>1.1820143957348903E-2</v>
      </c>
      <c r="R22" s="13">
        <f>IF(Q3="NA",#N/A,VLOOKUP(Q4,無リスク利子率!$AM$2:$BB$800,11,FALSE)/100)</f>
        <v>1.0686296671561978E-2</v>
      </c>
      <c r="S22" s="13">
        <f>IF(R3="NA",#N/A,VLOOKUP(R4,無リスク利子率!$AM$2:$BB$800,11,FALSE)/100)</f>
        <v>8.8742065507560093E-3</v>
      </c>
      <c r="T22" s="13">
        <f>IF(S3="NA",#N/A,VLOOKUP(S4,無リスク利子率!$AM$2:$BB$800,11,FALSE)/100)</f>
        <v>7.3154582036448149E-3</v>
      </c>
      <c r="U22" s="13">
        <f>IF(T3="NA",#N/A,VLOOKUP(T4,無リスク利子率!$AM$2:$BB$800,11,FALSE)/100)</f>
        <v>5.9077170843225765E-3</v>
      </c>
    </row>
    <row r="23" spans="1:21">
      <c r="A23" s="13" t="s">
        <v>986</v>
      </c>
      <c r="B23" s="13"/>
      <c r="C23" s="13"/>
      <c r="D23" s="13">
        <v>0.78890117000000004</v>
      </c>
      <c r="E23" s="13">
        <v>1.08129396</v>
      </c>
      <c r="F23" s="13">
        <v>0.34383207999999998</v>
      </c>
      <c r="G23" s="13">
        <v>0.28477590000000003</v>
      </c>
      <c r="H23" s="13">
        <v>0.86705356</v>
      </c>
      <c r="I23" s="13">
        <v>0.89160583000000004</v>
      </c>
      <c r="J23" s="13">
        <v>0.36540952999999998</v>
      </c>
      <c r="K23" s="13">
        <v>0.48887122999999999</v>
      </c>
      <c r="L23" s="13">
        <v>0.44947154</v>
      </c>
      <c r="M23" s="13">
        <v>0.55864610000000003</v>
      </c>
      <c r="N23" s="13">
        <v>0.41462746</v>
      </c>
      <c r="O23" s="13">
        <v>0.72696355000000001</v>
      </c>
      <c r="P23" s="13">
        <v>0.98436551999999999</v>
      </c>
      <c r="Q23" s="13">
        <v>0.69750882999999997</v>
      </c>
      <c r="R23" s="13">
        <v>1.03447723</v>
      </c>
      <c r="S23" s="13">
        <v>1.0723961799999999</v>
      </c>
      <c r="T23" s="13">
        <v>0.70416548999999995</v>
      </c>
      <c r="U23" s="13">
        <v>1.24511583</v>
      </c>
    </row>
    <row r="24" spans="1:21">
      <c r="A24" s="13" t="s">
        <v>987</v>
      </c>
      <c r="B24" s="13"/>
      <c r="C24" s="13"/>
      <c r="D24" s="13">
        <v>7.4999999999999997E-2</v>
      </c>
      <c r="E24" s="13">
        <v>7.4999999999999997E-2</v>
      </c>
      <c r="F24" s="13">
        <v>7.4999999999999997E-2</v>
      </c>
      <c r="G24" s="13">
        <v>7.4999999999999997E-2</v>
      </c>
      <c r="H24" s="13">
        <v>7.4999999999999997E-2</v>
      </c>
      <c r="I24" s="13">
        <v>7.4999999999999997E-2</v>
      </c>
      <c r="J24" s="13">
        <v>7.4999999999999997E-2</v>
      </c>
      <c r="K24" s="13">
        <v>7.4999999999999997E-2</v>
      </c>
      <c r="L24" s="13">
        <v>7.4999999999999997E-2</v>
      </c>
      <c r="M24" s="13">
        <v>7.4999999999999997E-2</v>
      </c>
      <c r="N24" s="13">
        <v>7.4999999999999997E-2</v>
      </c>
      <c r="O24" s="13">
        <v>7.4999999999999997E-2</v>
      </c>
      <c r="P24" s="13">
        <v>7.4999999999999997E-2</v>
      </c>
      <c r="Q24" s="13">
        <v>7.4999999999999997E-2</v>
      </c>
      <c r="R24" s="13">
        <v>7.4999999999999997E-2</v>
      </c>
      <c r="S24" s="13">
        <v>7.4999999999999997E-2</v>
      </c>
      <c r="T24" s="13">
        <v>7.4999999999999997E-2</v>
      </c>
      <c r="U24" s="13">
        <f>T24</f>
        <v>7.4999999999999997E-2</v>
      </c>
    </row>
    <row r="25" spans="1:21">
      <c r="A25" s="13" t="s">
        <v>988</v>
      </c>
      <c r="B25" s="13"/>
      <c r="C25" s="13"/>
      <c r="D25" s="17">
        <f>D22+D23*D24</f>
        <v>8.7505543359750679E-2</v>
      </c>
      <c r="E25" s="17">
        <f t="shared" ref="E25:T25" si="4">E22+E23*E24</f>
        <v>0.105440194016999</v>
      </c>
      <c r="F25" s="17">
        <f t="shared" si="4"/>
        <v>4.7039552831973433E-2</v>
      </c>
      <c r="G25" s="17">
        <f t="shared" si="4"/>
        <v>3.9672468864288532E-2</v>
      </c>
      <c r="H25" s="17">
        <f t="shared" si="4"/>
        <v>8.1597349784365392E-2</v>
      </c>
      <c r="I25" s="17">
        <f t="shared" si="4"/>
        <v>8.2256364437946816E-2</v>
      </c>
      <c r="J25" s="17">
        <f t="shared" si="4"/>
        <v>4.219296575276768E-2</v>
      </c>
      <c r="K25" s="17">
        <f t="shared" si="4"/>
        <v>5.1381176815525578E-2</v>
      </c>
      <c r="L25" s="17">
        <f t="shared" si="4"/>
        <v>4.8094478628093615E-2</v>
      </c>
      <c r="M25" s="17">
        <f t="shared" si="4"/>
        <v>5.5799750513165332E-2</v>
      </c>
      <c r="N25" s="17">
        <f t="shared" si="4"/>
        <v>4.4701882950713416E-2</v>
      </c>
      <c r="O25" s="17">
        <f t="shared" si="4"/>
        <v>6.7811631839492514E-2</v>
      </c>
      <c r="P25" s="17">
        <f t="shared" si="4"/>
        <v>8.6688519826352228E-2</v>
      </c>
      <c r="Q25" s="17">
        <f t="shared" si="4"/>
        <v>6.4133306207348903E-2</v>
      </c>
      <c r="R25" s="17">
        <f t="shared" si="4"/>
        <v>8.8272088921561964E-2</v>
      </c>
      <c r="S25" s="17">
        <f t="shared" si="4"/>
        <v>8.9303920050755992E-2</v>
      </c>
      <c r="T25" s="17">
        <f t="shared" si="4"/>
        <v>6.0127869953644809E-2</v>
      </c>
      <c r="U25" s="17">
        <f t="shared" ref="U25" si="5">U22+U23*U24</f>
        <v>9.9291404334322569E-2</v>
      </c>
    </row>
    <row r="26" spans="1:21">
      <c r="A26" s="13" t="s">
        <v>249</v>
      </c>
      <c r="B26" s="13"/>
      <c r="C26" s="13"/>
      <c r="D26" s="13">
        <v>723</v>
      </c>
      <c r="E26" s="13">
        <v>713</v>
      </c>
      <c r="F26" s="13">
        <v>922</v>
      </c>
      <c r="G26" s="13">
        <v>814</v>
      </c>
      <c r="H26" s="13">
        <v>719</v>
      </c>
      <c r="I26" s="13">
        <v>773</v>
      </c>
      <c r="J26" s="13">
        <v>842</v>
      </c>
      <c r="K26" s="13">
        <v>908</v>
      </c>
      <c r="L26" s="13">
        <v>851</v>
      </c>
      <c r="M26" s="13">
        <v>794</v>
      </c>
      <c r="N26" s="13">
        <v>727</v>
      </c>
      <c r="O26" s="13">
        <v>604</v>
      </c>
      <c r="P26" s="13">
        <v>546</v>
      </c>
      <c r="Q26" s="13">
        <v>586</v>
      </c>
      <c r="R26" s="13">
        <v>508</v>
      </c>
      <c r="S26" s="13">
        <v>389</v>
      </c>
      <c r="T26" s="13">
        <v>348</v>
      </c>
      <c r="U26" s="13">
        <v>311</v>
      </c>
    </row>
    <row r="27" spans="1:21">
      <c r="A27" s="13" t="s">
        <v>989</v>
      </c>
      <c r="B27" s="13"/>
      <c r="C27" s="13"/>
      <c r="D27" s="19" t="e">
        <f>IFERROR(_xlfn.AGGREGATE(1,6,B19:C19),#N/A)</f>
        <v>#N/A</v>
      </c>
      <c r="E27" s="19">
        <f>IFERROR(_xlfn.AGGREGATE(1,6,C19:D19),#N/A)</f>
        <v>35709</v>
      </c>
      <c r="F27" s="19">
        <f t="shared" ref="F27:G27" si="6">IFERROR(_xlfn.AGGREGATE(1,6,D19:E19),#N/A)</f>
        <v>47883</v>
      </c>
      <c r="G27" s="19">
        <f t="shared" si="6"/>
        <v>57922.5</v>
      </c>
      <c r="H27" s="19">
        <f t="shared" ref="H27" si="7">IFERROR(_xlfn.AGGREGATE(1,6,F19:G19),#N/A)</f>
        <v>54540</v>
      </c>
      <c r="I27" s="19">
        <f t="shared" ref="I27:J27" si="8">IFERROR(_xlfn.AGGREGATE(1,6,G19:H19),#N/A)</f>
        <v>53904.5</v>
      </c>
      <c r="J27" s="19">
        <f t="shared" si="8"/>
        <v>56248</v>
      </c>
      <c r="K27" s="19">
        <f t="shared" ref="K27" si="9">IFERROR(_xlfn.AGGREGATE(1,6,I19:J19),#N/A)</f>
        <v>59405</v>
      </c>
      <c r="L27" s="19">
        <f t="shared" ref="L27:M27" si="10">IFERROR(_xlfn.AGGREGATE(1,6,J19:K19),#N/A)</f>
        <v>58231</v>
      </c>
      <c r="M27" s="19">
        <f t="shared" si="10"/>
        <v>56621.5</v>
      </c>
      <c r="N27" s="19">
        <f t="shared" ref="N27" si="11">IFERROR(_xlfn.AGGREGATE(1,6,L19:M19),#N/A)</f>
        <v>55655</v>
      </c>
      <c r="O27" s="19">
        <f t="shared" ref="O27:P27" si="12">IFERROR(_xlfn.AGGREGATE(1,6,M19:N19),#N/A)</f>
        <v>51122.5</v>
      </c>
      <c r="P27" s="19">
        <f t="shared" si="12"/>
        <v>47577.5</v>
      </c>
      <c r="Q27" s="19">
        <f t="shared" ref="Q27" si="13">IFERROR(_xlfn.AGGREGATE(1,6,O19:P19),#N/A)</f>
        <v>49070.5</v>
      </c>
      <c r="R27" s="19">
        <f t="shared" ref="R27:S27" si="14">IFERROR(_xlfn.AGGREGATE(1,6,P19:Q19),#N/A)</f>
        <v>57695</v>
      </c>
      <c r="S27" s="19">
        <f t="shared" si="14"/>
        <v>58859.5</v>
      </c>
      <c r="T27" s="19">
        <f t="shared" ref="T27" si="15">IFERROR(_xlfn.AGGREGATE(1,6,R19:S19),#N/A)</f>
        <v>50620</v>
      </c>
      <c r="U27" s="19">
        <f>IFERROR(_xlfn.AGGREGATE(1,6,S19:T19),#N/A)</f>
        <v>44372</v>
      </c>
    </row>
    <row r="28" spans="1:21">
      <c r="A28" s="13" t="s">
        <v>990</v>
      </c>
      <c r="B28" s="13"/>
      <c r="C28" s="13"/>
      <c r="D28" s="13"/>
      <c r="E28" s="13">
        <f>IF(E27=0,0,E26/E27)</f>
        <v>1.9966955109356185E-2</v>
      </c>
      <c r="F28" s="13">
        <f t="shared" ref="F28:T28" si="16">IF(F27=0,0,F26/F27)</f>
        <v>1.9255268049203265E-2</v>
      </c>
      <c r="G28" s="13">
        <f t="shared" si="16"/>
        <v>1.4053260822650956E-2</v>
      </c>
      <c r="H28" s="13">
        <f t="shared" si="16"/>
        <v>1.3182984965163184E-2</v>
      </c>
      <c r="I28" s="13">
        <f t="shared" si="16"/>
        <v>1.4340175681065588E-2</v>
      </c>
      <c r="J28" s="13">
        <f t="shared" si="16"/>
        <v>1.4969421134973689E-2</v>
      </c>
      <c r="K28" s="13">
        <f t="shared" si="16"/>
        <v>1.528490867772073E-2</v>
      </c>
      <c r="L28" s="13">
        <f t="shared" si="16"/>
        <v>1.4614208926516804E-2</v>
      </c>
      <c r="M28" s="13">
        <f t="shared" si="16"/>
        <v>1.4022941815388148E-2</v>
      </c>
      <c r="N28" s="13">
        <f t="shared" si="16"/>
        <v>1.3062617913934057E-2</v>
      </c>
      <c r="O28" s="13">
        <f t="shared" si="16"/>
        <v>1.1814758667905521E-2</v>
      </c>
      <c r="P28" s="13">
        <f t="shared" si="16"/>
        <v>1.1476012821186486E-2</v>
      </c>
      <c r="Q28" s="13">
        <f t="shared" si="16"/>
        <v>1.1942001813716999E-2</v>
      </c>
      <c r="R28" s="13">
        <f t="shared" si="16"/>
        <v>8.8049224369529423E-3</v>
      </c>
      <c r="S28" s="13">
        <f t="shared" si="16"/>
        <v>6.608958621802768E-3</v>
      </c>
      <c r="T28" s="13">
        <f t="shared" si="16"/>
        <v>6.8747530620308179E-3</v>
      </c>
      <c r="U28" s="13">
        <f t="shared" ref="U28" si="17">IF(U27=0,0,U26/U27)</f>
        <v>7.0089245470116293E-3</v>
      </c>
    </row>
    <row r="30" spans="1:21">
      <c r="A30" s="13" t="s">
        <v>329</v>
      </c>
      <c r="B30" s="14" t="s">
        <v>991</v>
      </c>
      <c r="C30" s="16"/>
      <c r="D30" s="16">
        <v>35709</v>
      </c>
      <c r="E30" s="16">
        <v>60057</v>
      </c>
      <c r="F30" s="16">
        <v>55788</v>
      </c>
      <c r="G30" s="16">
        <v>53292</v>
      </c>
      <c r="H30" s="16">
        <v>54517</v>
      </c>
      <c r="I30" s="16">
        <v>57979</v>
      </c>
      <c r="J30" s="16">
        <v>60831</v>
      </c>
      <c r="K30" s="16">
        <v>55631</v>
      </c>
      <c r="L30" s="16">
        <v>57612</v>
      </c>
      <c r="M30" s="16">
        <v>53698</v>
      </c>
      <c r="N30" s="16">
        <v>48547</v>
      </c>
      <c r="O30" s="16">
        <v>46608</v>
      </c>
      <c r="P30" s="16">
        <v>51533</v>
      </c>
      <c r="Q30" s="16">
        <v>63857</v>
      </c>
      <c r="R30" s="16">
        <v>53862</v>
      </c>
      <c r="S30" s="16">
        <v>47378</v>
      </c>
      <c r="T30" s="16">
        <v>41366</v>
      </c>
      <c r="U30" s="16">
        <v>47257</v>
      </c>
    </row>
    <row r="31" spans="1:21">
      <c r="A31" s="13" t="s">
        <v>390</v>
      </c>
      <c r="B31" s="13"/>
      <c r="C31" s="16"/>
      <c r="D31" s="16">
        <v>38666.911500000002</v>
      </c>
      <c r="E31" s="16">
        <v>43657.640780000002</v>
      </c>
      <c r="F31" s="16">
        <v>38082.411679999997</v>
      </c>
      <c r="G31" s="16">
        <v>40914.98775</v>
      </c>
      <c r="H31" s="16">
        <v>46984.79363</v>
      </c>
      <c r="I31" s="16">
        <v>49993.825530000002</v>
      </c>
      <c r="J31" s="16">
        <v>46189.676679999997</v>
      </c>
      <c r="K31" s="16">
        <v>61119.18</v>
      </c>
      <c r="L31" s="16">
        <v>61742.438999999998</v>
      </c>
      <c r="M31" s="16">
        <v>44662.59</v>
      </c>
      <c r="N31" s="16">
        <v>63336.852500000001</v>
      </c>
      <c r="O31" s="16">
        <v>51384.404840000003</v>
      </c>
      <c r="P31" s="16">
        <v>62039.298139999999</v>
      </c>
      <c r="Q31" s="16">
        <v>102499.84701</v>
      </c>
      <c r="R31" s="16">
        <v>108459.93982</v>
      </c>
      <c r="S31" s="16">
        <v>138545.35287999999</v>
      </c>
      <c r="T31" s="16">
        <v>212234.72508</v>
      </c>
      <c r="U31" s="16">
        <v>127150.80606</v>
      </c>
    </row>
    <row r="32" spans="1:21">
      <c r="A32" s="13" t="s">
        <v>277</v>
      </c>
      <c r="B32" s="13"/>
      <c r="C32" s="13"/>
      <c r="D32" s="13">
        <v>0.46989209885137501</v>
      </c>
      <c r="E32" s="13">
        <v>0.52836776258364804</v>
      </c>
      <c r="F32" s="13">
        <v>0.56267725467952401</v>
      </c>
      <c r="G32" s="13">
        <v>0.56711294198420903</v>
      </c>
      <c r="H32" s="13">
        <v>0.63627992633517505</v>
      </c>
      <c r="I32" s="13">
        <v>0.48106904231625802</v>
      </c>
      <c r="J32" s="13">
        <v>0.77405857740585804</v>
      </c>
      <c r="K32" s="13">
        <v>0.49315525876460797</v>
      </c>
      <c r="L32" s="13">
        <v>0.49144206177454303</v>
      </c>
      <c r="M32" s="13">
        <v>0.56479400749063702</v>
      </c>
      <c r="N32" s="13">
        <v>0.51318047106535603</v>
      </c>
      <c r="O32" s="13">
        <v>0.45690027342063599</v>
      </c>
      <c r="P32" s="13">
        <v>0.23138146674246701</v>
      </c>
      <c r="Q32" s="13">
        <v>0.40952787865840601</v>
      </c>
      <c r="R32" s="13">
        <v>0.353986332574032</v>
      </c>
      <c r="S32" s="13">
        <v>0.31336909018672998</v>
      </c>
      <c r="T32" s="13">
        <v>0.30480520638316799</v>
      </c>
      <c r="U32" s="13">
        <v>0.39780158619730099</v>
      </c>
    </row>
    <row r="33" spans="1:21">
      <c r="A33" s="13" t="s">
        <v>992</v>
      </c>
      <c r="B33" s="13"/>
      <c r="C33" s="16"/>
      <c r="D33" s="20" t="e">
        <f>IF(AND(NOT(D31=0),NOT(D28="")),D25*D31/SUM(D30:D31)+D28*D30/SUM(D30:D31)*(1-D32),#N/A)</f>
        <v>#N/A</v>
      </c>
      <c r="E33" s="20">
        <f t="shared" ref="E33:U33" si="18">IF(AND(NOT(E31=0),NOT(E28="")),E25*E31/SUM(E30:E31)+E28*E30/SUM(E30:E31)*(1-E32),#N/A)</f>
        <v>4.9837037764923341E-2</v>
      </c>
      <c r="F33" s="20">
        <f t="shared" si="18"/>
        <v>2.4088073201704582E-2</v>
      </c>
      <c r="G33" s="20">
        <f t="shared" si="18"/>
        <v>2.067149326795141E-2</v>
      </c>
      <c r="H33" s="20">
        <f t="shared" si="18"/>
        <v>4.0346470183497393E-2</v>
      </c>
      <c r="I33" s="20">
        <f t="shared" si="18"/>
        <v>4.2082483079688385E-2</v>
      </c>
      <c r="J33" s="20">
        <f t="shared" si="18"/>
        <v>2.0132771254649868E-2</v>
      </c>
      <c r="K33" s="20">
        <f t="shared" si="18"/>
        <v>3.0589699786238385E-2</v>
      </c>
      <c r="L33" s="20">
        <f t="shared" si="18"/>
        <v>2.8466915285138325E-2</v>
      </c>
      <c r="M33" s="20">
        <f t="shared" si="18"/>
        <v>2.86687300454175E-2</v>
      </c>
      <c r="N33" s="20">
        <f t="shared" si="18"/>
        <v>2.8064761312277271E-2</v>
      </c>
      <c r="O33" s="20">
        <f t="shared" si="18"/>
        <v>3.861038902797162E-2</v>
      </c>
      <c r="P33" s="20">
        <f t="shared" si="18"/>
        <v>5.1356280765507009E-2</v>
      </c>
      <c r="Q33" s="20">
        <f t="shared" si="18"/>
        <v>4.2222106712299083E-2</v>
      </c>
      <c r="R33" s="20">
        <f t="shared" si="18"/>
        <v>6.0868899903652782E-2</v>
      </c>
      <c r="S33" s="20">
        <f t="shared" si="18"/>
        <v>6.7703385678787809E-2</v>
      </c>
      <c r="T33" s="20">
        <f t="shared" si="18"/>
        <v>5.1099704703995531E-2</v>
      </c>
      <c r="U33" s="20">
        <f t="shared" si="18"/>
        <v>7.3531357307368067E-2</v>
      </c>
    </row>
    <row r="34" spans="1:21">
      <c r="A34" s="13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</row>
    <row r="35" spans="1:21">
      <c r="A35" s="13" t="s">
        <v>993</v>
      </c>
      <c r="B35" s="13"/>
      <c r="C35" s="16"/>
      <c r="D35" s="16"/>
      <c r="E35" s="16"/>
      <c r="F35" s="16">
        <f>F12-F17*F33</f>
        <v>2005.2998621600141</v>
      </c>
      <c r="G35" s="16">
        <f>G12-G17*G33</f>
        <v>1102.9748316340847</v>
      </c>
      <c r="H35" s="16">
        <f t="shared" ref="H35:T35" si="19">H12-H17*H33</f>
        <v>100.15928953240018</v>
      </c>
      <c r="I35" s="16">
        <f t="shared" si="19"/>
        <v>-1158.078667022286</v>
      </c>
      <c r="J35" s="16">
        <f t="shared" si="19"/>
        <v>1882.9361497299235</v>
      </c>
      <c r="K35" s="16">
        <f t="shared" si="19"/>
        <v>2202.1886697015207</v>
      </c>
      <c r="L35" s="16">
        <f t="shared" si="19"/>
        <v>1259.9163814565077</v>
      </c>
      <c r="M35" s="16">
        <f t="shared" si="19"/>
        <v>2029.057835080032</v>
      </c>
      <c r="N35" s="16">
        <f t="shared" si="19"/>
        <v>1883.191541268684</v>
      </c>
      <c r="O35" s="16">
        <f t="shared" si="19"/>
        <v>2533.8406931159529</v>
      </c>
      <c r="P35" s="16">
        <f t="shared" si="19"/>
        <v>919.05653217778399</v>
      </c>
      <c r="Q35" s="16">
        <f t="shared" si="19"/>
        <v>3600.0754749998632</v>
      </c>
      <c r="R35" s="16">
        <f t="shared" si="19"/>
        <v>2093.6518501066776</v>
      </c>
      <c r="S35" s="16">
        <f t="shared" si="19"/>
        <v>-332.43622579903695</v>
      </c>
      <c r="T35" s="16">
        <f t="shared" si="19"/>
        <v>-1538.5903513499325</v>
      </c>
      <c r="U35" s="16">
        <f t="shared" ref="U35" si="20">U12-U17*U33</f>
        <v>-205.48433415497311</v>
      </c>
    </row>
    <row r="36" spans="1:21">
      <c r="A36" s="13"/>
      <c r="B36" s="13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</row>
    <row r="37" spans="1:21">
      <c r="A37" s="13" t="s">
        <v>994</v>
      </c>
      <c r="B37" s="13"/>
      <c r="C37" s="16"/>
      <c r="D37" s="16">
        <v>12733.64078</v>
      </c>
      <c r="E37" s="16">
        <v>4390.4116800000002</v>
      </c>
      <c r="F37" s="16">
        <v>5961.9877500000002</v>
      </c>
      <c r="G37" s="16">
        <v>9990.7936300000001</v>
      </c>
      <c r="H37" s="16">
        <v>11880.82553</v>
      </c>
      <c r="I37" s="16">
        <v>9633.6766800000005</v>
      </c>
      <c r="J37" s="16">
        <v>23726.18</v>
      </c>
      <c r="K37" s="16">
        <v>28826.438999999998</v>
      </c>
      <c r="L37" s="16">
        <v>9716.59</v>
      </c>
      <c r="M37" s="16">
        <v>14773.852500000001</v>
      </c>
      <c r="N37" s="16">
        <v>-1630.5951600000001</v>
      </c>
      <c r="O37" s="16">
        <v>17210.298139999999</v>
      </c>
      <c r="P37" s="16">
        <v>67531.847009999998</v>
      </c>
      <c r="Q37" s="16">
        <v>48144.93982</v>
      </c>
      <c r="R37" s="16">
        <v>71904.352880000006</v>
      </c>
      <c r="S37" s="16">
        <v>140160.72508</v>
      </c>
      <c r="T37" s="16">
        <v>58087.806060000003</v>
      </c>
      <c r="U37" s="16">
        <v>74322.716329999996</v>
      </c>
    </row>
    <row r="38" spans="1:21">
      <c r="A38" s="13"/>
      <c r="B38" s="13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</row>
    <row r="39" spans="1:21">
      <c r="A39" s="13" t="s">
        <v>995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</row>
    <row r="40" spans="1:21">
      <c r="A40" s="13" t="str">
        <f>B52</f>
        <v>東京ガス</v>
      </c>
      <c r="B40" s="13"/>
      <c r="C40" s="16" t="str">
        <f t="shared" ref="C40:U40" si="21">IF(NOT(C86=""),C86,"")</f>
        <v/>
      </c>
      <c r="D40" s="16" t="str">
        <f t="shared" si="21"/>
        <v/>
      </c>
      <c r="E40" s="16" t="str">
        <f t="shared" si="21"/>
        <v/>
      </c>
      <c r="F40" s="16">
        <f t="shared" si="21"/>
        <v>59586.830561294599</v>
      </c>
      <c r="G40" s="16">
        <f t="shared" si="21"/>
        <v>50523.824060121566</v>
      </c>
      <c r="H40" s="16">
        <f t="shared" si="21"/>
        <v>36174.767274422498</v>
      </c>
      <c r="I40" s="16">
        <f t="shared" si="21"/>
        <v>-28003.157174621221</v>
      </c>
      <c r="J40" s="16">
        <f t="shared" si="21"/>
        <v>-15305.92831709548</v>
      </c>
      <c r="K40" s="16">
        <f t="shared" si="21"/>
        <v>18113.897014676535</v>
      </c>
      <c r="L40" s="16">
        <f t="shared" si="21"/>
        <v>15710.177338414644</v>
      </c>
      <c r="M40" s="16">
        <f t="shared" si="21"/>
        <v>16840.423606527213</v>
      </c>
      <c r="N40" s="16">
        <f t="shared" si="21"/>
        <v>57860.716025494687</v>
      </c>
      <c r="O40" s="16">
        <f t="shared" si="21"/>
        <v>53507.485881431101</v>
      </c>
      <c r="P40" s="16">
        <f t="shared" si="21"/>
        <v>50280.029374039863</v>
      </c>
      <c r="Q40" s="16">
        <f t="shared" si="21"/>
        <v>75508.194853935289</v>
      </c>
      <c r="R40" s="16">
        <f t="shared" si="21"/>
        <v>-33799.513626900116</v>
      </c>
      <c r="S40" s="16">
        <f t="shared" si="21"/>
        <v>1505.308301175799</v>
      </c>
      <c r="T40" s="16">
        <f t="shared" si="21"/>
        <v>-3733.7546018344583</v>
      </c>
      <c r="U40" s="16">
        <f t="shared" si="21"/>
        <v>22443.665801908552</v>
      </c>
    </row>
    <row r="41" spans="1:21">
      <c r="A41" s="13" t="str">
        <f>B91</f>
        <v>大阪ガス</v>
      </c>
      <c r="B41" s="13"/>
      <c r="C41" s="16" t="str">
        <f t="shared" ref="C41:U41" si="22">IF(NOT(C125=""),C125,"")</f>
        <v/>
      </c>
      <c r="D41" s="16" t="str">
        <f t="shared" si="22"/>
        <v/>
      </c>
      <c r="E41" s="16" t="str">
        <f t="shared" si="22"/>
        <v/>
      </c>
      <c r="F41" s="16">
        <f t="shared" si="22"/>
        <v>37904.455663818197</v>
      </c>
      <c r="G41" s="16">
        <f t="shared" si="22"/>
        <v>29229.150837910878</v>
      </c>
      <c r="H41" s="16">
        <f t="shared" si="22"/>
        <v>20675.905463502371</v>
      </c>
      <c r="I41" s="16">
        <f t="shared" si="22"/>
        <v>-6850.3618820801421</v>
      </c>
      <c r="J41" s="16">
        <f t="shared" si="22"/>
        <v>-13879.714630863979</v>
      </c>
      <c r="K41" s="16">
        <f t="shared" si="22"/>
        <v>22153.287426165865</v>
      </c>
      <c r="L41" s="16">
        <f t="shared" si="22"/>
        <v>18123.183284629798</v>
      </c>
      <c r="M41" s="16">
        <f t="shared" si="22"/>
        <v>25337.661813143146</v>
      </c>
      <c r="N41" s="16">
        <f t="shared" si="22"/>
        <v>26743.431327859435</v>
      </c>
      <c r="O41" s="16">
        <f t="shared" si="22"/>
        <v>17642.353949697354</v>
      </c>
      <c r="P41" s="16">
        <f t="shared" si="22"/>
        <v>16575.202000849495</v>
      </c>
      <c r="Q41" s="16">
        <f t="shared" si="22"/>
        <v>40296.470188804713</v>
      </c>
      <c r="R41" s="16">
        <f t="shared" si="22"/>
        <v>11833.724742242681</v>
      </c>
      <c r="S41" s="16">
        <f t="shared" si="22"/>
        <v>-5073.4990015746516</v>
      </c>
      <c r="T41" s="16">
        <f t="shared" si="22"/>
        <v>-11088.952991088197</v>
      </c>
      <c r="U41" s="16">
        <f t="shared" si="22"/>
        <v>-6159.1237631047406</v>
      </c>
    </row>
    <row r="42" spans="1:21">
      <c r="A42" s="13" t="str">
        <f>B130</f>
        <v>東京電力</v>
      </c>
      <c r="B42" s="13"/>
      <c r="C42" s="16" t="str">
        <f t="shared" ref="C42:U42" si="23">IF(NOT(C164=""),C164,"")</f>
        <v/>
      </c>
      <c r="D42" s="16" t="str">
        <f t="shared" si="23"/>
        <v/>
      </c>
      <c r="E42" s="16">
        <f t="shared" si="23"/>
        <v>190628.93090979935</v>
      </c>
      <c r="F42" s="16">
        <f t="shared" si="23"/>
        <v>241152.64132094351</v>
      </c>
      <c r="G42" s="16">
        <f t="shared" si="23"/>
        <v>245807.75948812513</v>
      </c>
      <c r="H42" s="16">
        <f t="shared" si="23"/>
        <v>164923.95973553148</v>
      </c>
      <c r="I42" s="16">
        <f t="shared" si="23"/>
        <v>-36257.244021492108</v>
      </c>
      <c r="J42" s="16">
        <f t="shared" si="23"/>
        <v>-265514.52975172747</v>
      </c>
      <c r="K42" s="16">
        <f t="shared" si="23"/>
        <v>-5316.8906362969428</v>
      </c>
      <c r="L42" s="16">
        <f t="shared" si="23"/>
        <v>-262704.85754066327</v>
      </c>
      <c r="M42" s="16">
        <f t="shared" si="23"/>
        <v>-543411.30293302354</v>
      </c>
      <c r="N42" s="16">
        <f t="shared" si="23"/>
        <v>-417144.49953408469</v>
      </c>
      <c r="O42" s="16">
        <f t="shared" si="23"/>
        <v>17017.441153947759</v>
      </c>
      <c r="P42" s="16">
        <f t="shared" si="23"/>
        <v>75354.547940665478</v>
      </c>
      <c r="Q42" s="16">
        <f t="shared" si="23"/>
        <v>210481.36175002329</v>
      </c>
      <c r="R42" s="16">
        <f t="shared" si="23"/>
        <v>104665.94806576858</v>
      </c>
      <c r="S42" s="16">
        <f t="shared" si="23"/>
        <v>164011.14626386028</v>
      </c>
      <c r="T42" s="16">
        <f t="shared" si="23"/>
        <v>178529.33780598344</v>
      </c>
      <c r="U42" s="16">
        <f t="shared" si="23"/>
        <v>125446.19483147858</v>
      </c>
    </row>
    <row r="43" spans="1:21">
      <c r="A43" s="13" t="str">
        <f>B169</f>
        <v>Phillips66</v>
      </c>
      <c r="B43" s="13"/>
      <c r="C43" s="13"/>
      <c r="D43" s="16" t="str">
        <f>IF(NOT(D203=""),D203,"")</f>
        <v/>
      </c>
      <c r="E43" s="16" t="str">
        <f>IF(NOT(E203=""),E203,"")</f>
        <v/>
      </c>
      <c r="F43" s="16"/>
      <c r="G43" s="16" t="e">
        <f t="shared" ref="G43:U43" si="24">G204</f>
        <v>#N/A</v>
      </c>
      <c r="H43" s="16" t="e">
        <f t="shared" si="24"/>
        <v>#N/A</v>
      </c>
      <c r="I43" s="16" t="e">
        <f t="shared" si="24"/>
        <v>#N/A</v>
      </c>
      <c r="J43" s="16" t="e">
        <f t="shared" si="24"/>
        <v>#N/A</v>
      </c>
      <c r="K43" s="16" t="e">
        <f t="shared" si="24"/>
        <v>#N/A</v>
      </c>
      <c r="L43" s="16" t="e">
        <f t="shared" si="24"/>
        <v>#N/A</v>
      </c>
      <c r="M43" s="16" t="e">
        <f t="shared" si="24"/>
        <v>#N/A</v>
      </c>
      <c r="N43" s="16" t="e">
        <f t="shared" si="24"/>
        <v>#N/A</v>
      </c>
      <c r="O43" s="16">
        <f t="shared" si="24"/>
        <v>23626.812318574401</v>
      </c>
      <c r="P43" s="16">
        <f t="shared" si="24"/>
        <v>121326.26580100501</v>
      </c>
      <c r="Q43" s="16">
        <f t="shared" si="24"/>
        <v>122518.239537409</v>
      </c>
      <c r="R43" s="16">
        <f t="shared" si="24"/>
        <v>-180939.203960671</v>
      </c>
      <c r="S43" s="16">
        <f t="shared" si="24"/>
        <v>266339.52071272302</v>
      </c>
      <c r="T43" s="16">
        <f t="shared" si="24"/>
        <v>345236.23529145902</v>
      </c>
      <c r="U43" s="16">
        <f t="shared" si="24"/>
        <v>182513.98560149901</v>
      </c>
    </row>
    <row r="44" spans="1:21">
      <c r="A44" s="13" t="s">
        <v>996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</row>
    <row r="45" spans="1:21">
      <c r="A45" s="13" t="str">
        <f>B1</f>
        <v>日本瓦斯</v>
      </c>
      <c r="B45" s="13"/>
      <c r="C45" s="13"/>
      <c r="D45" s="13"/>
      <c r="E45" s="17" t="str">
        <f>IF(AND(NOT(E35=""),NOT(E17="")),E35/E17,"")</f>
        <v/>
      </c>
      <c r="F45" s="17">
        <f t="shared" ref="F45:T45" si="25">IF(AND(NOT(F35=""),NOT(F17="")),F35/F17,"")</f>
        <v>2.241059300581151E-2</v>
      </c>
      <c r="G45" s="17">
        <f t="shared" si="25"/>
        <v>1.2499006534467502E-2</v>
      </c>
      <c r="H45" s="17">
        <f t="shared" si="25"/>
        <v>1.094505464178079E-3</v>
      </c>
      <c r="I45" s="17">
        <f t="shared" si="25"/>
        <v>-1.2051769835389898E-2</v>
      </c>
      <c r="J45" s="17">
        <f t="shared" si="25"/>
        <v>1.9334573913663257E-2</v>
      </c>
      <c r="K45" s="17">
        <f t="shared" si="25"/>
        <v>2.3673338812580845E-2</v>
      </c>
      <c r="L45" s="17">
        <f t="shared" si="25"/>
        <v>1.3917422029167856E-2</v>
      </c>
      <c r="M45" s="17">
        <f t="shared" si="25"/>
        <v>2.288996249131393E-2</v>
      </c>
      <c r="N45" s="17">
        <f t="shared" si="25"/>
        <v>1.9392354456479084E-2</v>
      </c>
      <c r="O45" s="17">
        <f t="shared" si="25"/>
        <v>2.5434294220370326E-2</v>
      </c>
      <c r="P45" s="17">
        <f t="shared" si="25"/>
        <v>9.5375410657498189E-3</v>
      </c>
      <c r="Q45" s="17">
        <f t="shared" si="25"/>
        <v>3.6428793068554143E-2</v>
      </c>
      <c r="R45" s="17">
        <f t="shared" si="25"/>
        <v>1.8336896661382569E-2</v>
      </c>
      <c r="S45" s="17">
        <f t="shared" si="25"/>
        <v>-2.915621306966707E-3</v>
      </c>
      <c r="T45" s="17">
        <f t="shared" si="25"/>
        <v>-1.3563032011194751E-2</v>
      </c>
      <c r="U45" s="17">
        <f t="shared" ref="U45" si="26">IF(AND(NOT(U35=""),NOT(U17="")),U35/U17,"")</f>
        <v>-1.7665434504382145E-3</v>
      </c>
    </row>
    <row r="46" spans="1:21">
      <c r="A46" s="13" t="str">
        <f>A40</f>
        <v>東京ガス</v>
      </c>
      <c r="B46" s="13"/>
      <c r="C46" s="13"/>
      <c r="D46" s="13"/>
      <c r="E46" s="17" t="str">
        <f t="shared" ref="E46:U46" si="27">IF(AND(NOT(E86=""),NOT(E68="")),E86/E68,"")</f>
        <v/>
      </c>
      <c r="F46" s="17">
        <f t="shared" si="27"/>
        <v>4.6354660848722515E-2</v>
      </c>
      <c r="G46" s="17">
        <f t="shared" si="27"/>
        <v>3.942544345204152E-2</v>
      </c>
      <c r="H46" s="17">
        <f t="shared" si="27"/>
        <v>2.7859103477441104E-2</v>
      </c>
      <c r="I46" s="17">
        <f t="shared" si="27"/>
        <v>-2.1029122181661534E-2</v>
      </c>
      <c r="J46" s="17">
        <f t="shared" si="27"/>
        <v>-1.1429431047557498E-2</v>
      </c>
      <c r="K46" s="17">
        <f t="shared" si="27"/>
        <v>1.3113544959195703E-2</v>
      </c>
      <c r="L46" s="17">
        <f t="shared" si="27"/>
        <v>1.1366017321885915E-2</v>
      </c>
      <c r="M46" s="17">
        <f t="shared" si="27"/>
        <v>1.1571478264876577E-2</v>
      </c>
      <c r="N46" s="17">
        <f t="shared" si="27"/>
        <v>3.9129687017432774E-2</v>
      </c>
      <c r="O46" s="17">
        <f t="shared" si="27"/>
        <v>3.3714932479654847E-2</v>
      </c>
      <c r="P46" s="17">
        <f t="shared" si="27"/>
        <v>2.8871380814921157E-2</v>
      </c>
      <c r="Q46" s="17">
        <f t="shared" si="27"/>
        <v>4.158265395969029E-2</v>
      </c>
      <c r="R46" s="17">
        <f t="shared" si="27"/>
        <v>-1.8491100962262356E-2</v>
      </c>
      <c r="S46" s="17">
        <f t="shared" si="27"/>
        <v>8.2619908866445458E-4</v>
      </c>
      <c r="T46" s="17">
        <f t="shared" si="27"/>
        <v>-1.9978364811765958E-3</v>
      </c>
      <c r="U46" s="17">
        <f t="shared" si="27"/>
        <v>1.1398446124429244E-2</v>
      </c>
    </row>
    <row r="47" spans="1:21">
      <c r="A47" s="13" t="str">
        <f t="shared" ref="A47:A49" si="28">A41</f>
        <v>大阪ガス</v>
      </c>
      <c r="B47" s="13"/>
      <c r="C47" s="13"/>
      <c r="D47" s="13"/>
      <c r="E47" s="17" t="str">
        <f t="shared" ref="E47:U47" si="29">IF(AND(NOT(E125=""),NOT(E107="")),E125/E107,"")</f>
        <v/>
      </c>
      <c r="F47" s="17">
        <f t="shared" si="29"/>
        <v>4.0506642911068126E-2</v>
      </c>
      <c r="G47" s="17">
        <f t="shared" si="29"/>
        <v>2.9482910246401657E-2</v>
      </c>
      <c r="H47" s="17">
        <f t="shared" si="29"/>
        <v>1.818790868310562E-2</v>
      </c>
      <c r="I47" s="17">
        <f t="shared" si="29"/>
        <v>-5.8464553423368043E-3</v>
      </c>
      <c r="J47" s="17">
        <f t="shared" si="29"/>
        <v>-1.1543649390921897E-2</v>
      </c>
      <c r="K47" s="17">
        <f t="shared" si="29"/>
        <v>1.8335232045863445E-2</v>
      </c>
      <c r="L47" s="17">
        <f t="shared" si="29"/>
        <v>1.473865703722874E-2</v>
      </c>
      <c r="M47" s="17">
        <f t="shared" si="29"/>
        <v>2.076542640103193E-2</v>
      </c>
      <c r="N47" s="17">
        <f t="shared" si="29"/>
        <v>2.1410263221070178E-2</v>
      </c>
      <c r="O47" s="17">
        <f t="shared" si="29"/>
        <v>1.3433012133551822E-2</v>
      </c>
      <c r="P47" s="17">
        <f t="shared" si="29"/>
        <v>1.1829797165771797E-2</v>
      </c>
      <c r="Q47" s="17">
        <f t="shared" si="29"/>
        <v>2.5966763619120373E-2</v>
      </c>
      <c r="R47" s="17">
        <f t="shared" si="29"/>
        <v>7.8803081224483994E-3</v>
      </c>
      <c r="S47" s="17">
        <f t="shared" si="29"/>
        <v>-3.3216505411961688E-3</v>
      </c>
      <c r="T47" s="17">
        <f t="shared" si="29"/>
        <v>-7.2649942222369106E-3</v>
      </c>
      <c r="U47" s="17">
        <f t="shared" si="29"/>
        <v>-3.7829667119774592E-3</v>
      </c>
    </row>
    <row r="48" spans="1:21">
      <c r="A48" s="13" t="str">
        <f t="shared" si="28"/>
        <v>東京電力</v>
      </c>
      <c r="B48" s="13"/>
      <c r="C48" s="13"/>
      <c r="D48" s="13"/>
      <c r="E48" s="17">
        <f t="shared" ref="E48:U48" si="30">IF(AND(NOT(E164=""),NOT(E146="")),E164/E146,"")</f>
        <v>1.7368221844157747E-2</v>
      </c>
      <c r="F48" s="17">
        <f t="shared" si="30"/>
        <v>2.233359076224118E-2</v>
      </c>
      <c r="G48" s="17">
        <f t="shared" si="30"/>
        <v>2.2768064609626635E-2</v>
      </c>
      <c r="H48" s="17">
        <f t="shared" si="30"/>
        <v>1.5477702558164008E-2</v>
      </c>
      <c r="I48" s="17">
        <f t="shared" si="30"/>
        <v>-3.4645215980027805E-3</v>
      </c>
      <c r="J48" s="17">
        <f t="shared" si="30"/>
        <v>-2.5601200418634097E-2</v>
      </c>
      <c r="K48" s="17">
        <f t="shared" si="30"/>
        <v>-5.1318618697686216E-4</v>
      </c>
      <c r="L48" s="17">
        <f t="shared" si="30"/>
        <v>-2.6140411068589029E-2</v>
      </c>
      <c r="M48" s="17">
        <f t="shared" si="30"/>
        <v>-5.112342210595363E-2</v>
      </c>
      <c r="N48" s="17">
        <f t="shared" si="30"/>
        <v>-4.5659019390708627E-2</v>
      </c>
      <c r="O48" s="17">
        <f t="shared" si="30"/>
        <v>1.8769049566397069E-3</v>
      </c>
      <c r="P48" s="17">
        <f t="shared" si="30"/>
        <v>8.1803102903140641E-3</v>
      </c>
      <c r="Q48" s="17">
        <f t="shared" si="30"/>
        <v>2.3078415971066565E-2</v>
      </c>
      <c r="R48" s="17">
        <f t="shared" si="30"/>
        <v>1.1854142316800268E-2</v>
      </c>
      <c r="S48" s="17">
        <f t="shared" si="30"/>
        <v>1.9620485009814993E-2</v>
      </c>
      <c r="T48" s="17">
        <f t="shared" si="30"/>
        <v>2.0552098410758855E-2</v>
      </c>
      <c r="U48" s="17">
        <f t="shared" si="30"/>
        <v>1.4253289585350035E-2</v>
      </c>
    </row>
    <row r="49" spans="1:21">
      <c r="A49" s="13" t="str">
        <f t="shared" si="28"/>
        <v>Phillips66</v>
      </c>
      <c r="B49" s="13"/>
      <c r="C49" s="13"/>
      <c r="D49" s="13"/>
      <c r="E49" s="17" t="e">
        <f t="shared" ref="E49:U49" si="31">IF(AND(NOT(E203=""),NOT(E185="")),E203/E185,"")</f>
        <v>#N/A</v>
      </c>
      <c r="F49" s="17" t="e">
        <f t="shared" si="31"/>
        <v>#N/A</v>
      </c>
      <c r="G49" s="17" t="e">
        <f t="shared" si="31"/>
        <v>#N/A</v>
      </c>
      <c r="H49" s="17" t="e">
        <f t="shared" si="31"/>
        <v>#N/A</v>
      </c>
      <c r="I49" s="17" t="e">
        <f t="shared" si="31"/>
        <v>#N/A</v>
      </c>
      <c r="J49" s="17" t="e">
        <f t="shared" si="31"/>
        <v>#N/A</v>
      </c>
      <c r="K49" s="17" t="e">
        <f t="shared" si="31"/>
        <v>#N/A</v>
      </c>
      <c r="L49" s="17" t="e">
        <f t="shared" si="31"/>
        <v>#N/A</v>
      </c>
      <c r="M49" s="17" t="e">
        <f t="shared" si="31"/>
        <v>#N/A</v>
      </c>
      <c r="N49" s="17" t="e">
        <f t="shared" si="31"/>
        <v>#N/A</v>
      </c>
      <c r="O49" s="17">
        <f t="shared" si="31"/>
        <v>8.0884184849488519E-3</v>
      </c>
      <c r="P49" s="17">
        <f t="shared" si="31"/>
        <v>3.5474755631520791E-2</v>
      </c>
      <c r="Q49" s="17">
        <f t="shared" si="31"/>
        <v>3.3231824420124255E-2</v>
      </c>
      <c r="R49" s="17">
        <f t="shared" si="31"/>
        <v>-4.7214027789486628E-2</v>
      </c>
      <c r="S49" s="17">
        <f t="shared" si="31"/>
        <v>6.9829160337462892E-2</v>
      </c>
      <c r="T49" s="17">
        <f t="shared" si="31"/>
        <v>8.382609489468934E-2</v>
      </c>
      <c r="U49" s="17">
        <f t="shared" si="31"/>
        <v>4.3834125635324579E-2</v>
      </c>
    </row>
    <row r="52" spans="1:21">
      <c r="A52" s="13" t="str">
        <f>Assumptions!B3</f>
        <v>TSE:9531</v>
      </c>
      <c r="B52" s="13" t="str">
        <f>Assumptions!C3</f>
        <v>東京ガス</v>
      </c>
      <c r="C52" s="13" t="str">
        <f t="shared" ref="C52:S52" si="32">CONCATENATE(LEFT(D52,2),RIGHT(D52,4)*1-1)</f>
        <v>FY2002</v>
      </c>
      <c r="D52" s="13" t="str">
        <f t="shared" si="32"/>
        <v>FY2003</v>
      </c>
      <c r="E52" s="13" t="str">
        <f t="shared" si="32"/>
        <v>FY2004</v>
      </c>
      <c r="F52" s="13" t="str">
        <f t="shared" si="32"/>
        <v>FY2005</v>
      </c>
      <c r="G52" s="13" t="str">
        <f t="shared" si="32"/>
        <v>FY2006</v>
      </c>
      <c r="H52" s="13" t="str">
        <f t="shared" si="32"/>
        <v>FY2007</v>
      </c>
      <c r="I52" s="13" t="str">
        <f t="shared" si="32"/>
        <v>FY2008</v>
      </c>
      <c r="J52" s="13" t="str">
        <f t="shared" si="32"/>
        <v>FY2009</v>
      </c>
      <c r="K52" s="13" t="str">
        <f t="shared" si="32"/>
        <v>FY2010</v>
      </c>
      <c r="L52" s="13" t="str">
        <f t="shared" si="32"/>
        <v>FY2011</v>
      </c>
      <c r="M52" s="13" t="str">
        <f t="shared" si="32"/>
        <v>FY2012</v>
      </c>
      <c r="N52" s="13" t="str">
        <f t="shared" si="32"/>
        <v>FY2013</v>
      </c>
      <c r="O52" s="13" t="str">
        <f t="shared" si="32"/>
        <v>FY2014</v>
      </c>
      <c r="P52" s="13" t="str">
        <f t="shared" si="32"/>
        <v>FY2015</v>
      </c>
      <c r="Q52" s="13" t="str">
        <f t="shared" si="32"/>
        <v>FY2016</v>
      </c>
      <c r="R52" s="13" t="str">
        <f t="shared" si="32"/>
        <v>FY2017</v>
      </c>
      <c r="S52" s="13" t="str">
        <f t="shared" si="32"/>
        <v>FY2018</v>
      </c>
      <c r="T52" s="13" t="str">
        <f>CONCATENATE(LEFT(U52,2),RIGHT(U52,4)*1-1)</f>
        <v>FY2019</v>
      </c>
      <c r="U52" s="13" t="str">
        <f>Assumptions!D3</f>
        <v>FY2020</v>
      </c>
    </row>
    <row r="53" spans="1:21">
      <c r="A53" s="13" t="s">
        <v>234</v>
      </c>
      <c r="B53" s="14" t="s">
        <v>437</v>
      </c>
      <c r="C53" s="14">
        <f t="shared" ref="C53:T53" si="33">IF(RIGHT(C55,2)*1&gt;6,RIGHT(C52,4)*1,RIGHT(C52,4)*1-1)</f>
        <v>2001</v>
      </c>
      <c r="D53" s="14">
        <f t="shared" si="33"/>
        <v>2002</v>
      </c>
      <c r="E53" s="14">
        <f t="shared" si="33"/>
        <v>2003</v>
      </c>
      <c r="F53" s="14">
        <f t="shared" si="33"/>
        <v>2004</v>
      </c>
      <c r="G53" s="14">
        <f t="shared" si="33"/>
        <v>2005</v>
      </c>
      <c r="H53" s="14">
        <f t="shared" si="33"/>
        <v>2006</v>
      </c>
      <c r="I53" s="14">
        <f t="shared" si="33"/>
        <v>2007</v>
      </c>
      <c r="J53" s="14">
        <f t="shared" si="33"/>
        <v>2008</v>
      </c>
      <c r="K53" s="14">
        <f t="shared" si="33"/>
        <v>2009</v>
      </c>
      <c r="L53" s="14">
        <f t="shared" si="33"/>
        <v>2010</v>
      </c>
      <c r="M53" s="14">
        <f t="shared" si="33"/>
        <v>2011</v>
      </c>
      <c r="N53" s="14">
        <f t="shared" si="33"/>
        <v>2012</v>
      </c>
      <c r="O53" s="14">
        <f t="shared" si="33"/>
        <v>2013</v>
      </c>
      <c r="P53" s="14">
        <f t="shared" si="33"/>
        <v>2014</v>
      </c>
      <c r="Q53" s="14">
        <f t="shared" si="33"/>
        <v>2015</v>
      </c>
      <c r="R53" s="14">
        <f t="shared" si="33"/>
        <v>2016</v>
      </c>
      <c r="S53" s="14">
        <f t="shared" si="33"/>
        <v>2017</v>
      </c>
      <c r="T53" s="14">
        <f t="shared" si="33"/>
        <v>2018</v>
      </c>
      <c r="U53" s="14">
        <f>IF(RIGHT(U55,2)*1&gt;6,RIGHT(U52,4)*1,RIGHT(U52,4)*1-1)</f>
        <v>2019</v>
      </c>
    </row>
    <row r="54" spans="1:21">
      <c r="A54" s="13" t="s">
        <v>438</v>
      </c>
      <c r="B54" s="13"/>
      <c r="C54" s="15">
        <v>37346</v>
      </c>
      <c r="D54" s="15">
        <v>37711</v>
      </c>
      <c r="E54" s="15">
        <v>38077</v>
      </c>
      <c r="F54" s="15">
        <v>38442</v>
      </c>
      <c r="G54" s="15">
        <v>38807</v>
      </c>
      <c r="H54" s="15">
        <v>39172</v>
      </c>
      <c r="I54" s="15">
        <v>39538</v>
      </c>
      <c r="J54" s="15">
        <v>39903</v>
      </c>
      <c r="K54" s="15">
        <v>40268</v>
      </c>
      <c r="L54" s="15">
        <v>40633</v>
      </c>
      <c r="M54" s="15">
        <v>40999</v>
      </c>
      <c r="N54" s="15">
        <v>41364</v>
      </c>
      <c r="O54" s="15">
        <v>41729</v>
      </c>
      <c r="P54" s="15">
        <v>42094</v>
      </c>
      <c r="Q54" s="15">
        <v>42460</v>
      </c>
      <c r="R54" s="15">
        <v>42825</v>
      </c>
      <c r="S54" s="15">
        <v>43190</v>
      </c>
      <c r="T54" s="15">
        <v>43555</v>
      </c>
      <c r="U54" s="15">
        <v>43921</v>
      </c>
    </row>
    <row r="55" spans="1:21">
      <c r="A55" s="13"/>
      <c r="B55" s="13"/>
      <c r="C55" s="21" t="str">
        <f>IF(MONTH(C54)&gt;9,CONCATENATE(YEAR(C54),MONTH(C54)),CONCATENATE(YEAR(C54),0,MONTH(C54)))</f>
        <v>200203</v>
      </c>
      <c r="D55" s="21" t="str">
        <f t="shared" ref="D55:T55" si="34">IF(MONTH(D54)&gt;9,CONCATENATE(YEAR(D54),MONTH(D54)),CONCATENATE(YEAR(D54),0,MONTH(D54)))</f>
        <v>200303</v>
      </c>
      <c r="E55" s="21" t="str">
        <f t="shared" si="34"/>
        <v>200403</v>
      </c>
      <c r="F55" s="21" t="str">
        <f t="shared" si="34"/>
        <v>200503</v>
      </c>
      <c r="G55" s="21" t="str">
        <f t="shared" si="34"/>
        <v>200603</v>
      </c>
      <c r="H55" s="21" t="str">
        <f t="shared" si="34"/>
        <v>200703</v>
      </c>
      <c r="I55" s="21" t="str">
        <f t="shared" si="34"/>
        <v>200803</v>
      </c>
      <c r="J55" s="21" t="str">
        <f t="shared" si="34"/>
        <v>200903</v>
      </c>
      <c r="K55" s="21" t="str">
        <f t="shared" si="34"/>
        <v>201003</v>
      </c>
      <c r="L55" s="21" t="str">
        <f t="shared" si="34"/>
        <v>201103</v>
      </c>
      <c r="M55" s="21" t="str">
        <f t="shared" si="34"/>
        <v>201203</v>
      </c>
      <c r="N55" s="21" t="str">
        <f t="shared" si="34"/>
        <v>201303</v>
      </c>
      <c r="O55" s="21" t="str">
        <f t="shared" si="34"/>
        <v>201403</v>
      </c>
      <c r="P55" s="21" t="str">
        <f t="shared" si="34"/>
        <v>201503</v>
      </c>
      <c r="Q55" s="21" t="str">
        <f t="shared" si="34"/>
        <v>201603</v>
      </c>
      <c r="R55" s="21" t="str">
        <f t="shared" si="34"/>
        <v>201703</v>
      </c>
      <c r="S55" s="21" t="str">
        <f t="shared" si="34"/>
        <v>201803</v>
      </c>
      <c r="T55" s="21" t="str">
        <f t="shared" si="34"/>
        <v>201903</v>
      </c>
      <c r="U55" s="21" t="str">
        <f t="shared" ref="U55" si="35">IF(MONTH(U54)&gt;9,CONCATENATE(YEAR(U54),MONTH(U54)),CONCATENATE(YEAR(U54),0,MONTH(U54)))</f>
        <v>202003</v>
      </c>
    </row>
    <row r="56" spans="1:21">
      <c r="A56" s="13" t="s">
        <v>981</v>
      </c>
      <c r="B56" s="13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</row>
    <row r="57" spans="1:21">
      <c r="A57" s="13" t="s">
        <v>236</v>
      </c>
      <c r="B57" s="14" t="s">
        <v>997</v>
      </c>
      <c r="C57" s="16">
        <v>1097589</v>
      </c>
      <c r="D57" s="16">
        <v>1127633</v>
      </c>
      <c r="E57" s="16">
        <v>1151825</v>
      </c>
      <c r="F57" s="16">
        <v>1190783</v>
      </c>
      <c r="G57" s="16">
        <v>1266501</v>
      </c>
      <c r="H57" s="16">
        <v>1376958</v>
      </c>
      <c r="I57" s="16">
        <v>1487496</v>
      </c>
      <c r="J57" s="16">
        <v>1660162</v>
      </c>
      <c r="K57" s="16">
        <v>1415718</v>
      </c>
      <c r="L57" s="16">
        <v>1535242</v>
      </c>
      <c r="M57" s="16">
        <v>1754257</v>
      </c>
      <c r="N57" s="16">
        <v>1915639</v>
      </c>
      <c r="O57" s="16">
        <v>2112117</v>
      </c>
      <c r="P57" s="16">
        <v>2292548</v>
      </c>
      <c r="Q57" s="16">
        <v>1884656</v>
      </c>
      <c r="R57" s="16">
        <v>1587085</v>
      </c>
      <c r="S57" s="16">
        <v>1777344</v>
      </c>
      <c r="T57" s="16">
        <v>1962308</v>
      </c>
      <c r="U57" s="16">
        <v>1925235</v>
      </c>
    </row>
    <row r="58" spans="1:21">
      <c r="A58" s="13" t="s">
        <v>239</v>
      </c>
      <c r="B58" s="14" t="s">
        <v>997</v>
      </c>
      <c r="C58" s="16">
        <v>561989</v>
      </c>
      <c r="D58" s="16">
        <v>571929</v>
      </c>
      <c r="E58" s="16">
        <v>578530</v>
      </c>
      <c r="F58" s="16">
        <v>624722</v>
      </c>
      <c r="G58" s="16">
        <v>724503</v>
      </c>
      <c r="H58" s="16">
        <v>799468</v>
      </c>
      <c r="I58" s="16">
        <v>974110</v>
      </c>
      <c r="J58" s="16">
        <v>1139791</v>
      </c>
      <c r="K58" s="16">
        <v>854231</v>
      </c>
      <c r="L58" s="16">
        <v>974781</v>
      </c>
      <c r="M58" s="16">
        <v>1215427</v>
      </c>
      <c r="N58" s="16">
        <v>1311488</v>
      </c>
      <c r="O58" s="16">
        <v>1489688</v>
      </c>
      <c r="P58" s="16">
        <v>1668041</v>
      </c>
      <c r="Q58" s="16">
        <v>1239020</v>
      </c>
      <c r="R58" s="16">
        <v>1051885</v>
      </c>
      <c r="S58" s="16">
        <v>1203991</v>
      </c>
      <c r="T58" s="16">
        <v>1407345</v>
      </c>
      <c r="U58" s="16">
        <v>1343965</v>
      </c>
    </row>
    <row r="59" spans="1:21">
      <c r="A59" s="13" t="s">
        <v>440</v>
      </c>
      <c r="B59" s="14" t="s">
        <v>997</v>
      </c>
      <c r="C59" s="16">
        <v>424992</v>
      </c>
      <c r="D59" s="16">
        <v>432408</v>
      </c>
      <c r="E59" s="16">
        <v>421008</v>
      </c>
      <c r="F59" s="16">
        <v>420712</v>
      </c>
      <c r="G59" s="16">
        <v>429651</v>
      </c>
      <c r="H59" s="16">
        <v>415173</v>
      </c>
      <c r="I59" s="16">
        <v>443336</v>
      </c>
      <c r="J59" s="16">
        <v>455166</v>
      </c>
      <c r="K59" s="16">
        <v>476257</v>
      </c>
      <c r="L59" s="16">
        <v>438009</v>
      </c>
      <c r="M59" s="16">
        <v>461754</v>
      </c>
      <c r="N59" s="16">
        <v>458517</v>
      </c>
      <c r="O59" s="16">
        <v>456384</v>
      </c>
      <c r="P59" s="16">
        <v>452752</v>
      </c>
      <c r="Q59" s="16">
        <v>453627</v>
      </c>
      <c r="R59" s="16">
        <v>476834</v>
      </c>
      <c r="S59" s="16">
        <v>457111</v>
      </c>
      <c r="T59" s="16">
        <v>461258</v>
      </c>
      <c r="U59" s="16">
        <v>479761</v>
      </c>
    </row>
    <row r="60" spans="1:21">
      <c r="A60" s="13" t="s">
        <v>441</v>
      </c>
      <c r="B60" s="14" t="s">
        <v>997</v>
      </c>
      <c r="C60" s="16">
        <v>110608</v>
      </c>
      <c r="D60" s="16">
        <v>123296</v>
      </c>
      <c r="E60" s="16">
        <v>152287</v>
      </c>
      <c r="F60" s="16">
        <v>145349</v>
      </c>
      <c r="G60" s="16">
        <v>112347</v>
      </c>
      <c r="H60" s="16">
        <v>162317</v>
      </c>
      <c r="I60" s="16">
        <v>70050</v>
      </c>
      <c r="J60" s="16">
        <v>65205</v>
      </c>
      <c r="K60" s="16">
        <v>85230</v>
      </c>
      <c r="L60" s="16">
        <v>122452</v>
      </c>
      <c r="M60" s="16">
        <v>77076</v>
      </c>
      <c r="N60" s="16">
        <v>145634</v>
      </c>
      <c r="O60" s="16">
        <v>166045</v>
      </c>
      <c r="P60" s="16">
        <v>171755</v>
      </c>
      <c r="Q60" s="16">
        <v>192009</v>
      </c>
      <c r="R60" s="16">
        <v>58366</v>
      </c>
      <c r="S60" s="16">
        <v>116242</v>
      </c>
      <c r="T60" s="16">
        <v>93705</v>
      </c>
      <c r="U60" s="16">
        <v>101509</v>
      </c>
    </row>
    <row r="61" spans="1:21">
      <c r="A61" s="13" t="s">
        <v>442</v>
      </c>
      <c r="B61" s="14" t="s">
        <v>997</v>
      </c>
      <c r="C61" s="16">
        <v>23137.101854203702</v>
      </c>
      <c r="D61" s="16">
        <v>26027.721044591799</v>
      </c>
      <c r="E61" s="16">
        <v>21427.641829238099</v>
      </c>
      <c r="F61" s="16">
        <v>45557.518676265499</v>
      </c>
      <c r="G61" s="16">
        <v>31894.262017265799</v>
      </c>
      <c r="H61" s="16">
        <v>57128.367430214203</v>
      </c>
      <c r="I61" s="16">
        <v>23277.456749375699</v>
      </c>
      <c r="J61" s="16">
        <v>20587.8287045332</v>
      </c>
      <c r="K61" s="16">
        <v>26730.475958280898</v>
      </c>
      <c r="L61" s="16">
        <v>56962.498789471298</v>
      </c>
      <c r="M61" s="16">
        <v>24423.822359097401</v>
      </c>
      <c r="N61" s="16">
        <v>44496.4012632261</v>
      </c>
      <c r="O61" s="16">
        <v>44295.631445843799</v>
      </c>
      <c r="P61" s="16">
        <v>46141.962876713304</v>
      </c>
      <c r="Q61" s="16">
        <v>40526.542549134901</v>
      </c>
      <c r="R61" s="16">
        <v>13024.1560058737</v>
      </c>
      <c r="S61" s="16">
        <v>35017.900883193099</v>
      </c>
      <c r="T61" s="16">
        <v>29244.642806683099</v>
      </c>
      <c r="U61" s="16">
        <v>18905.432095101001</v>
      </c>
    </row>
    <row r="62" spans="1:21">
      <c r="A62" s="13" t="s">
        <v>252</v>
      </c>
      <c r="B62" s="14" t="s">
        <v>997</v>
      </c>
      <c r="C62" s="16">
        <v>311</v>
      </c>
      <c r="D62" s="16">
        <v>220</v>
      </c>
      <c r="E62" s="16">
        <v>236</v>
      </c>
      <c r="F62" s="16">
        <v>258</v>
      </c>
      <c r="G62" s="16">
        <v>693</v>
      </c>
      <c r="H62" s="16">
        <v>1347</v>
      </c>
      <c r="I62" s="16">
        <v>3775</v>
      </c>
      <c r="J62" s="16">
        <v>5529</v>
      </c>
      <c r="K62" s="16">
        <v>3796</v>
      </c>
      <c r="L62" s="16">
        <v>3605</v>
      </c>
      <c r="M62" s="16">
        <v>4989</v>
      </c>
      <c r="N62" s="16">
        <v>3091</v>
      </c>
      <c r="O62" s="16">
        <v>4838</v>
      </c>
      <c r="P62" s="16">
        <v>3313</v>
      </c>
      <c r="Q62" s="16">
        <v>2122</v>
      </c>
      <c r="R62" s="16">
        <v>3583</v>
      </c>
      <c r="S62" s="16">
        <v>2493</v>
      </c>
      <c r="T62" s="16">
        <v>2794</v>
      </c>
      <c r="U62" s="16">
        <v>5211</v>
      </c>
    </row>
    <row r="63" spans="1:21">
      <c r="A63" s="13" t="s">
        <v>998</v>
      </c>
      <c r="B63" s="14" t="s">
        <v>997</v>
      </c>
      <c r="C63" s="16">
        <f>C60-C61+C62</f>
        <v>87781.898145796295</v>
      </c>
      <c r="D63" s="16">
        <f t="shared" ref="D63:T63" si="36">D60-D61+D62</f>
        <v>97488.278955408197</v>
      </c>
      <c r="E63" s="16">
        <f t="shared" si="36"/>
        <v>131095.3581707619</v>
      </c>
      <c r="F63" s="16">
        <f t="shared" si="36"/>
        <v>100049.48132373451</v>
      </c>
      <c r="G63" s="16">
        <f t="shared" si="36"/>
        <v>81145.737982734194</v>
      </c>
      <c r="H63" s="16">
        <f t="shared" si="36"/>
        <v>106535.6325697858</v>
      </c>
      <c r="I63" s="16">
        <f t="shared" si="36"/>
        <v>50547.543250624301</v>
      </c>
      <c r="J63" s="16">
        <f t="shared" si="36"/>
        <v>50146.171295466804</v>
      </c>
      <c r="K63" s="16">
        <f t="shared" si="36"/>
        <v>62295.524041719102</v>
      </c>
      <c r="L63" s="16">
        <f t="shared" si="36"/>
        <v>69094.501210528702</v>
      </c>
      <c r="M63" s="16">
        <f t="shared" si="36"/>
        <v>57641.177640902599</v>
      </c>
      <c r="N63" s="16">
        <f t="shared" si="36"/>
        <v>104228.5987367739</v>
      </c>
      <c r="O63" s="16">
        <f t="shared" si="36"/>
        <v>126587.3685541562</v>
      </c>
      <c r="P63" s="16">
        <f t="shared" si="36"/>
        <v>128926.03712328669</v>
      </c>
      <c r="Q63" s="16">
        <f t="shared" si="36"/>
        <v>153604.4574508651</v>
      </c>
      <c r="R63" s="16">
        <f t="shared" si="36"/>
        <v>48924.843994126299</v>
      </c>
      <c r="S63" s="16">
        <f t="shared" si="36"/>
        <v>83717.099116806901</v>
      </c>
      <c r="T63" s="16">
        <f t="shared" si="36"/>
        <v>67254.357193316901</v>
      </c>
      <c r="U63" s="16">
        <f t="shared" ref="U63" si="37">U60-U61+U62</f>
        <v>87814.567904898999</v>
      </c>
    </row>
    <row r="64" spans="1:21">
      <c r="A64" s="13"/>
      <c r="B64" s="14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</row>
    <row r="65" spans="1:21">
      <c r="A65" s="13" t="s">
        <v>277</v>
      </c>
      <c r="B65" s="14" t="s">
        <v>997</v>
      </c>
      <c r="C65" s="18">
        <v>0.37211074422148799</v>
      </c>
      <c r="D65" s="18">
        <v>0.38060013810709598</v>
      </c>
      <c r="E65" s="18">
        <v>0.38382907299892699</v>
      </c>
      <c r="F65" s="18">
        <v>0.36642418303117102</v>
      </c>
      <c r="G65" s="18">
        <v>0.38080427457782601</v>
      </c>
      <c r="H65" s="18">
        <v>0.37742124949766598</v>
      </c>
      <c r="I65" s="18">
        <v>0.379507251033254</v>
      </c>
      <c r="J65" s="18">
        <v>0.37723227617511801</v>
      </c>
      <c r="K65" s="18">
        <v>0.34927644952086001</v>
      </c>
      <c r="L65" s="18">
        <v>0.383650438049984</v>
      </c>
      <c r="M65" s="18">
        <v>0.372342745012537</v>
      </c>
      <c r="N65" s="18">
        <v>0.313876592528612</v>
      </c>
      <c r="O65" s="18">
        <v>0.30914569279084703</v>
      </c>
      <c r="P65" s="18">
        <v>0.34557573191468999</v>
      </c>
      <c r="Q65" s="18">
        <v>0.27655806678860201</v>
      </c>
      <c r="R65" s="18">
        <v>0.21976505139500699</v>
      </c>
      <c r="S65" s="18">
        <v>0.34492578906447902</v>
      </c>
      <c r="T65" s="18">
        <v>0.280327854899524</v>
      </c>
      <c r="U65" s="18">
        <v>0.35616865288434402</v>
      </c>
    </row>
    <row r="66" spans="1:21">
      <c r="A66" s="13"/>
      <c r="B66" s="14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</row>
    <row r="67" spans="1:21">
      <c r="A67" s="13" t="s">
        <v>983</v>
      </c>
      <c r="B67" s="14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</row>
    <row r="68" spans="1:21">
      <c r="A68" s="13" t="s">
        <v>444</v>
      </c>
      <c r="B68" s="14" t="s">
        <v>999</v>
      </c>
      <c r="C68" s="16"/>
      <c r="D68" s="16">
        <v>1331769</v>
      </c>
      <c r="E68" s="16">
        <v>1315206</v>
      </c>
      <c r="F68" s="16">
        <v>1285455</v>
      </c>
      <c r="G68" s="16">
        <v>1281503</v>
      </c>
      <c r="H68" s="16">
        <v>1298490</v>
      </c>
      <c r="I68" s="16">
        <v>1331637</v>
      </c>
      <c r="J68" s="16">
        <v>1339168</v>
      </c>
      <c r="K68" s="16">
        <v>1381312</v>
      </c>
      <c r="L68" s="16">
        <v>1382206</v>
      </c>
      <c r="M68" s="16">
        <v>1455339</v>
      </c>
      <c r="N68" s="16">
        <v>1478691</v>
      </c>
      <c r="O68" s="16">
        <v>1587056</v>
      </c>
      <c r="P68" s="16">
        <v>1741518</v>
      </c>
      <c r="Q68" s="16">
        <v>1815858</v>
      </c>
      <c r="R68" s="16">
        <v>1827880</v>
      </c>
      <c r="S68" s="16">
        <v>1821968</v>
      </c>
      <c r="T68" s="16">
        <v>1868899</v>
      </c>
      <c r="U68" s="16">
        <v>1969011</v>
      </c>
    </row>
    <row r="69" spans="1:21">
      <c r="A69" s="13" t="s">
        <v>325</v>
      </c>
      <c r="B69" s="14" t="s">
        <v>999</v>
      </c>
      <c r="C69" s="16"/>
      <c r="D69" s="16">
        <v>567875</v>
      </c>
      <c r="E69" s="16">
        <v>583745</v>
      </c>
      <c r="F69" s="16">
        <v>602711</v>
      </c>
      <c r="G69" s="16">
        <v>657397</v>
      </c>
      <c r="H69" s="16">
        <v>738484</v>
      </c>
      <c r="I69" s="16">
        <v>806045</v>
      </c>
      <c r="J69" s="16">
        <v>780453</v>
      </c>
      <c r="K69" s="16">
        <v>784614</v>
      </c>
      <c r="L69" s="16">
        <v>826289</v>
      </c>
      <c r="M69" s="16">
        <v>874095</v>
      </c>
      <c r="N69" s="16">
        <v>855100</v>
      </c>
      <c r="O69" s="16">
        <v>946511</v>
      </c>
      <c r="P69" s="16">
        <v>1029491</v>
      </c>
      <c r="Q69" s="16">
        <v>1087261</v>
      </c>
      <c r="R69" s="16">
        <v>1115170</v>
      </c>
      <c r="S69" s="16">
        <v>1112807</v>
      </c>
      <c r="T69" s="16">
        <v>1148432</v>
      </c>
      <c r="U69" s="16">
        <v>1171344</v>
      </c>
    </row>
    <row r="70" spans="1:21">
      <c r="A70" s="13" t="s">
        <v>329</v>
      </c>
      <c r="B70" s="14" t="s">
        <v>999</v>
      </c>
      <c r="C70" s="16"/>
      <c r="D70" s="16">
        <v>763894</v>
      </c>
      <c r="E70" s="16">
        <v>731461</v>
      </c>
      <c r="F70" s="16">
        <v>682744</v>
      </c>
      <c r="G70" s="16">
        <v>624106</v>
      </c>
      <c r="H70" s="16">
        <v>560006</v>
      </c>
      <c r="I70" s="16">
        <v>525592</v>
      </c>
      <c r="J70" s="16">
        <v>558715</v>
      </c>
      <c r="K70" s="16">
        <v>596698</v>
      </c>
      <c r="L70" s="16">
        <v>555917</v>
      </c>
      <c r="M70" s="16">
        <v>581244</v>
      </c>
      <c r="N70" s="16">
        <v>623591</v>
      </c>
      <c r="O70" s="16">
        <v>640545</v>
      </c>
      <c r="P70" s="16">
        <v>712027</v>
      </c>
      <c r="Q70" s="16">
        <v>728597</v>
      </c>
      <c r="R70" s="16">
        <v>712710</v>
      </c>
      <c r="S70" s="16">
        <v>709161</v>
      </c>
      <c r="T70" s="16">
        <v>720467</v>
      </c>
      <c r="U70" s="16">
        <v>797667</v>
      </c>
    </row>
    <row r="71" spans="1:21">
      <c r="A71" s="13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</row>
    <row r="72" spans="1:21">
      <c r="A72" s="13" t="s">
        <v>984</v>
      </c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</row>
    <row r="73" spans="1:21">
      <c r="A73" s="13" t="s">
        <v>985</v>
      </c>
      <c r="B73" s="13"/>
      <c r="C73" s="13"/>
      <c r="D73" s="13">
        <f>IF(C54="NA",#N/A,VLOOKUP(C55,無リスク利子率!$AM$2:$BB$600,11,FALSE)/100)</f>
        <v>2.8337955609750675E-2</v>
      </c>
      <c r="E73" s="13">
        <f>VLOOKUP(D55,無リスク利子率!$AM$2:$BB$600,11,FALSE)/100</f>
        <v>2.4343147016999012E-2</v>
      </c>
      <c r="F73" s="13">
        <f>VLOOKUP(E55,無リスク利子率!$AM$2:$BB$600,11,FALSE)/100</f>
        <v>2.1252146831973438E-2</v>
      </c>
      <c r="G73" s="13">
        <f>VLOOKUP(F55,無リスク利子率!$AM$2:$BB$600,11,FALSE)/100</f>
        <v>1.8314276364288531E-2</v>
      </c>
      <c r="H73" s="13">
        <f>VLOOKUP(G55,無リスク利子率!$AM$2:$BB$600,11,FALSE)/100</f>
        <v>1.6568332784365401E-2</v>
      </c>
      <c r="I73" s="13">
        <f>VLOOKUP(H55,無リスク利子率!$AM$2:$BB$600,11,FALSE)/100</f>
        <v>1.5385927187946815E-2</v>
      </c>
      <c r="J73" s="13">
        <f>VLOOKUP(I55,無リスク利子率!$AM$2:$BB$600,11,FALSE)/100</f>
        <v>1.4787251002767681E-2</v>
      </c>
      <c r="K73" s="13">
        <f>VLOOKUP(J55,無リスク利子率!$AM$2:$BB$600,11,FALSE)/100</f>
        <v>1.4715834565525585E-2</v>
      </c>
      <c r="L73" s="13">
        <f>VLOOKUP(K55,無リスク利子率!$AM$2:$BB$600,11,FALSE)/100</f>
        <v>1.4384113128093616E-2</v>
      </c>
      <c r="M73" s="13">
        <f>VLOOKUP(L55,無リスク利子率!$AM$2:$BB$600,11,FALSE)/100</f>
        <v>1.390129301316533E-2</v>
      </c>
      <c r="N73" s="13">
        <f>VLOOKUP(M55,無リスク利子率!$AM$2:$BB$600,11,FALSE)/100</f>
        <v>1.3604823450713417E-2</v>
      </c>
      <c r="O73" s="13">
        <f>VLOOKUP(N55,無リスク利子率!$AM$2:$BB$600,11,FALSE)/100</f>
        <v>1.3289365589492515E-2</v>
      </c>
      <c r="P73" s="13">
        <f>VLOOKUP(O55,無リスク利子率!$AM$2:$BB$600,11,FALSE)/100</f>
        <v>1.2861105826352231E-2</v>
      </c>
      <c r="Q73" s="13">
        <f>VLOOKUP(P55,無リスク利子率!$AM$2:$BB$600,11,FALSE)/100</f>
        <v>1.1820143957348903E-2</v>
      </c>
      <c r="R73" s="13">
        <f>VLOOKUP(Q55,無リスク利子率!$AM$2:$BB$600,11,FALSE)/100</f>
        <v>1.0686296671561978E-2</v>
      </c>
      <c r="S73" s="13">
        <f>VLOOKUP(R55,無リスク利子率!$AM$2:$BB$600,11,FALSE)/100</f>
        <v>8.8742065507560093E-3</v>
      </c>
      <c r="T73" s="13">
        <f>VLOOKUP(S55,無リスク利子率!$AM$2:$BB$600,11,FALSE)/100</f>
        <v>7.3154582036448149E-3</v>
      </c>
      <c r="U73" s="13">
        <f>VLOOKUP(T55,無リスク利子率!$AM$2:$BB$600,11,FALSE)/100</f>
        <v>5.9077170843225765E-3</v>
      </c>
    </row>
    <row r="74" spans="1:21">
      <c r="A74" s="13" t="s">
        <v>986</v>
      </c>
      <c r="B74" s="13"/>
      <c r="C74" s="13"/>
      <c r="D74" s="13">
        <v>0.41955659000000001</v>
      </c>
      <c r="E74" s="13">
        <v>0.37781573000000002</v>
      </c>
      <c r="F74" s="13">
        <v>0.30107738000000001</v>
      </c>
      <c r="G74" s="13">
        <v>0.16252147</v>
      </c>
      <c r="H74" s="13">
        <v>0.74240459999999997</v>
      </c>
      <c r="I74" s="13">
        <v>0.77336006999999996</v>
      </c>
      <c r="J74" s="13">
        <v>0.71142245000000004</v>
      </c>
      <c r="K74" s="13">
        <v>0.39741219</v>
      </c>
      <c r="L74" s="13">
        <v>0.50421223000000004</v>
      </c>
      <c r="M74" s="13">
        <v>0.32302167999999998</v>
      </c>
      <c r="N74" s="13">
        <v>0.40261479</v>
      </c>
      <c r="O74" s="13">
        <v>0.65063873999999999</v>
      </c>
      <c r="P74" s="13">
        <v>0.65935642999999999</v>
      </c>
      <c r="Q74" s="13">
        <v>0.57775564999999995</v>
      </c>
      <c r="R74" s="13">
        <v>0.71134907999999997</v>
      </c>
      <c r="S74" s="13">
        <v>0.74877444999999998</v>
      </c>
      <c r="T74" s="13">
        <v>0.61227290000000001</v>
      </c>
      <c r="U74" s="13">
        <v>0.53787571999999995</v>
      </c>
    </row>
    <row r="75" spans="1:21">
      <c r="A75" s="13" t="s">
        <v>987</v>
      </c>
      <c r="B75" s="13"/>
      <c r="C75" s="13"/>
      <c r="D75" s="13">
        <v>7.4999999999999997E-2</v>
      </c>
      <c r="E75" s="13">
        <v>7.4999999999999997E-2</v>
      </c>
      <c r="F75" s="13">
        <v>7.4999999999999997E-2</v>
      </c>
      <c r="G75" s="13">
        <v>7.4999999999999997E-2</v>
      </c>
      <c r="H75" s="13">
        <v>7.4999999999999997E-2</v>
      </c>
      <c r="I75" s="13">
        <v>7.4999999999999997E-2</v>
      </c>
      <c r="J75" s="13">
        <v>7.4999999999999997E-2</v>
      </c>
      <c r="K75" s="13">
        <v>7.4999999999999997E-2</v>
      </c>
      <c r="L75" s="13">
        <v>7.4999999999999997E-2</v>
      </c>
      <c r="M75" s="13">
        <v>7.4999999999999997E-2</v>
      </c>
      <c r="N75" s="13">
        <v>7.4999999999999997E-2</v>
      </c>
      <c r="O75" s="13">
        <v>7.4999999999999997E-2</v>
      </c>
      <c r="P75" s="13">
        <v>7.4999999999999997E-2</v>
      </c>
      <c r="Q75" s="13">
        <v>7.4999999999999997E-2</v>
      </c>
      <c r="R75" s="13">
        <v>7.4999999999999997E-2</v>
      </c>
      <c r="S75" s="13">
        <v>7.4999999999999997E-2</v>
      </c>
      <c r="T75" s="13">
        <v>7.4999999999999997E-2</v>
      </c>
      <c r="U75" s="13">
        <f>T75</f>
        <v>7.4999999999999997E-2</v>
      </c>
    </row>
    <row r="76" spans="1:21">
      <c r="A76" s="13" t="s">
        <v>988</v>
      </c>
      <c r="B76" s="13"/>
      <c r="C76" s="13"/>
      <c r="D76" s="17">
        <f>D73+D74*D75</f>
        <v>5.9804699859750676E-2</v>
      </c>
      <c r="E76" s="17">
        <f t="shared" ref="E76:T76" si="38">E73+E74*E75</f>
        <v>5.2679326766999011E-2</v>
      </c>
      <c r="F76" s="17">
        <f t="shared" si="38"/>
        <v>4.3832950331973437E-2</v>
      </c>
      <c r="G76" s="17">
        <f t="shared" si="38"/>
        <v>3.050338661428853E-2</v>
      </c>
      <c r="H76" s="17">
        <f t="shared" si="38"/>
        <v>7.2248677784365403E-2</v>
      </c>
      <c r="I76" s="17">
        <f t="shared" si="38"/>
        <v>7.3387932437946807E-2</v>
      </c>
      <c r="J76" s="17">
        <f t="shared" si="38"/>
        <v>6.8143934752767685E-2</v>
      </c>
      <c r="K76" s="17">
        <f t="shared" si="38"/>
        <v>4.4521748815525584E-2</v>
      </c>
      <c r="L76" s="17">
        <f t="shared" si="38"/>
        <v>5.220003037809362E-2</v>
      </c>
      <c r="M76" s="17">
        <f t="shared" si="38"/>
        <v>3.8127919013165326E-2</v>
      </c>
      <c r="N76" s="17">
        <f t="shared" si="38"/>
        <v>4.3800932700713419E-2</v>
      </c>
      <c r="O76" s="17">
        <f t="shared" si="38"/>
        <v>6.208727108949251E-2</v>
      </c>
      <c r="P76" s="17">
        <f t="shared" si="38"/>
        <v>6.2312838076352225E-2</v>
      </c>
      <c r="Q76" s="17">
        <f t="shared" si="38"/>
        <v>5.5151817707348894E-2</v>
      </c>
      <c r="R76" s="17">
        <f t="shared" si="38"/>
        <v>6.4037477671561982E-2</v>
      </c>
      <c r="S76" s="17">
        <f t="shared" si="38"/>
        <v>6.503229030075601E-2</v>
      </c>
      <c r="T76" s="17">
        <f t="shared" si="38"/>
        <v>5.3235925703644812E-2</v>
      </c>
      <c r="U76" s="17">
        <f t="shared" ref="U76" si="39">U73+U74*U75</f>
        <v>4.6248396084322574E-2</v>
      </c>
    </row>
    <row r="77" spans="1:21">
      <c r="A77" s="13" t="s">
        <v>249</v>
      </c>
      <c r="B77" s="13"/>
      <c r="C77" s="13"/>
      <c r="D77" s="13">
        <v>19275</v>
      </c>
      <c r="E77" s="13">
        <v>17472</v>
      </c>
      <c r="F77" s="13">
        <v>14823</v>
      </c>
      <c r="G77" s="13">
        <v>13134</v>
      </c>
      <c r="H77" s="13">
        <v>11014</v>
      </c>
      <c r="I77" s="13">
        <v>10369</v>
      </c>
      <c r="J77" s="13">
        <v>10460</v>
      </c>
      <c r="K77" s="13">
        <v>10869</v>
      </c>
      <c r="L77" s="13">
        <v>10303</v>
      </c>
      <c r="M77" s="13">
        <v>9689</v>
      </c>
      <c r="N77" s="13">
        <v>10184</v>
      </c>
      <c r="O77" s="13">
        <v>11366</v>
      </c>
      <c r="P77" s="13">
        <v>12313</v>
      </c>
      <c r="Q77" s="13">
        <v>12659</v>
      </c>
      <c r="R77" s="13">
        <v>12158</v>
      </c>
      <c r="S77" s="13">
        <v>11514</v>
      </c>
      <c r="T77" s="13">
        <v>11619</v>
      </c>
      <c r="U77" s="13">
        <v>11091</v>
      </c>
    </row>
    <row r="78" spans="1:21">
      <c r="A78" s="13" t="s">
        <v>989</v>
      </c>
      <c r="B78" s="13"/>
      <c r="C78" s="13"/>
      <c r="D78" s="19" t="e">
        <f>IFERROR(_xlfn.AGGREGATE(1,6,B70:C70),#N/A)</f>
        <v>#N/A</v>
      </c>
      <c r="E78" s="19">
        <f t="shared" ref="E78:T78" si="40">IFERROR(_xlfn.AGGREGATE(1,6,C70:D70),#N/A)</f>
        <v>763894</v>
      </c>
      <c r="F78" s="19">
        <f t="shared" si="40"/>
        <v>747677.5</v>
      </c>
      <c r="G78" s="19">
        <f t="shared" si="40"/>
        <v>707102.5</v>
      </c>
      <c r="H78" s="19">
        <f t="shared" si="40"/>
        <v>653425</v>
      </c>
      <c r="I78" s="19">
        <f t="shared" si="40"/>
        <v>592056</v>
      </c>
      <c r="J78" s="19">
        <f t="shared" si="40"/>
        <v>542799</v>
      </c>
      <c r="K78" s="19">
        <f t="shared" si="40"/>
        <v>542153.5</v>
      </c>
      <c r="L78" s="19">
        <f t="shared" si="40"/>
        <v>577706.5</v>
      </c>
      <c r="M78" s="19">
        <f t="shared" si="40"/>
        <v>576307.5</v>
      </c>
      <c r="N78" s="19">
        <f t="shared" si="40"/>
        <v>568580.5</v>
      </c>
      <c r="O78" s="19">
        <f t="shared" si="40"/>
        <v>602417.5</v>
      </c>
      <c r="P78" s="19">
        <f t="shared" si="40"/>
        <v>632068</v>
      </c>
      <c r="Q78" s="19">
        <f t="shared" si="40"/>
        <v>676286</v>
      </c>
      <c r="R78" s="19">
        <f t="shared" si="40"/>
        <v>720312</v>
      </c>
      <c r="S78" s="19">
        <f t="shared" si="40"/>
        <v>720653.5</v>
      </c>
      <c r="T78" s="19">
        <f t="shared" si="40"/>
        <v>710935.5</v>
      </c>
      <c r="U78" s="19">
        <f>IFERROR(_xlfn.AGGREGATE(1,6,S70:T70),#N/A)</f>
        <v>714814</v>
      </c>
    </row>
    <row r="79" spans="1:21">
      <c r="A79" s="13" t="s">
        <v>990</v>
      </c>
      <c r="B79" s="13"/>
      <c r="C79" s="13"/>
      <c r="D79" s="13"/>
      <c r="E79" s="13">
        <f>IF(E78=0,0,E77/E78)</f>
        <v>2.2872283327267918E-2</v>
      </c>
      <c r="F79" s="13">
        <f t="shared" ref="F79:T79" si="41">IF(F78=0,0,F77/F78)</f>
        <v>1.9825392632518698E-2</v>
      </c>
      <c r="G79" s="13">
        <f t="shared" si="41"/>
        <v>1.8574393387097345E-2</v>
      </c>
      <c r="H79" s="13">
        <f t="shared" si="41"/>
        <v>1.6855798293606766E-2</v>
      </c>
      <c r="I79" s="13">
        <f t="shared" si="41"/>
        <v>1.7513546015917415E-2</v>
      </c>
      <c r="J79" s="13">
        <f t="shared" si="41"/>
        <v>1.9270485023001147E-2</v>
      </c>
      <c r="K79" s="13">
        <f t="shared" si="41"/>
        <v>2.004782778309095E-2</v>
      </c>
      <c r="L79" s="13">
        <f t="shared" si="41"/>
        <v>1.7834315521809085E-2</v>
      </c>
      <c r="M79" s="13">
        <f t="shared" si="41"/>
        <v>1.6812205289710787E-2</v>
      </c>
      <c r="N79" s="13">
        <f t="shared" si="41"/>
        <v>1.7911272018649952E-2</v>
      </c>
      <c r="O79" s="13">
        <f t="shared" si="41"/>
        <v>1.8867313781555151E-2</v>
      </c>
      <c r="P79" s="13">
        <f t="shared" si="41"/>
        <v>1.9480498933659038E-2</v>
      </c>
      <c r="Q79" s="13">
        <f t="shared" si="41"/>
        <v>1.871841203277903E-2</v>
      </c>
      <c r="R79" s="13">
        <f t="shared" si="41"/>
        <v>1.6878796965759283E-2</v>
      </c>
      <c r="S79" s="13">
        <f t="shared" si="41"/>
        <v>1.5977165170223972E-2</v>
      </c>
      <c r="T79" s="13">
        <f t="shared" si="41"/>
        <v>1.634325476783759E-2</v>
      </c>
      <c r="U79" s="13">
        <f t="shared" ref="U79" si="42">IF(U78=0,0,U77/U78)</f>
        <v>1.5515924422297269E-2</v>
      </c>
    </row>
    <row r="81" spans="1:21">
      <c r="A81" s="13" t="s">
        <v>329</v>
      </c>
      <c r="B81" s="14" t="s">
        <v>999</v>
      </c>
      <c r="C81" s="16"/>
      <c r="D81" s="16">
        <v>763894</v>
      </c>
      <c r="E81" s="16">
        <v>731461</v>
      </c>
      <c r="F81" s="16">
        <v>682744</v>
      </c>
      <c r="G81" s="16">
        <v>624106</v>
      </c>
      <c r="H81" s="16">
        <v>560006</v>
      </c>
      <c r="I81" s="16">
        <v>525592</v>
      </c>
      <c r="J81" s="16">
        <v>558715</v>
      </c>
      <c r="K81" s="16">
        <v>596698</v>
      </c>
      <c r="L81" s="16">
        <v>555917</v>
      </c>
      <c r="M81" s="16">
        <v>581244</v>
      </c>
      <c r="N81" s="16">
        <v>623591</v>
      </c>
      <c r="O81" s="16">
        <v>640545</v>
      </c>
      <c r="P81" s="16">
        <v>712027</v>
      </c>
      <c r="Q81" s="16">
        <v>728597</v>
      </c>
      <c r="R81" s="16">
        <v>712710</v>
      </c>
      <c r="S81" s="16">
        <v>709161</v>
      </c>
      <c r="T81" s="16">
        <v>720467</v>
      </c>
      <c r="U81" s="16">
        <v>797667</v>
      </c>
    </row>
    <row r="82" spans="1:21">
      <c r="A82" s="13" t="s">
        <v>390</v>
      </c>
      <c r="B82" s="13"/>
      <c r="C82" s="16"/>
      <c r="D82" s="16">
        <v>893580.60896999994</v>
      </c>
      <c r="E82" s="16">
        <v>1034140.8653600001</v>
      </c>
      <c r="F82" s="16">
        <v>1064343.0127699999</v>
      </c>
      <c r="G82" s="16">
        <v>1145348.6399999999</v>
      </c>
      <c r="H82" s="16">
        <v>1356442.7847800001</v>
      </c>
      <c r="I82" s="16">
        <v>1755075.0677</v>
      </c>
      <c r="J82" s="16">
        <v>1070471.80877</v>
      </c>
      <c r="K82" s="16">
        <v>928145.56499999994</v>
      </c>
      <c r="L82" s="16">
        <v>1106199.59776</v>
      </c>
      <c r="M82" s="16">
        <v>1017799.6</v>
      </c>
      <c r="N82" s="16">
        <v>1008047.3715</v>
      </c>
      <c r="O82" s="16">
        <v>1321923.35705</v>
      </c>
      <c r="P82" s="16">
        <v>1315901.56834</v>
      </c>
      <c r="Q82" s="16">
        <v>1845393.3316800001</v>
      </c>
      <c r="R82" s="16">
        <v>1254085.67726</v>
      </c>
      <c r="S82" s="16">
        <v>1163186.4200800001</v>
      </c>
      <c r="T82" s="16">
        <v>1288539.4333200001</v>
      </c>
      <c r="U82" s="16">
        <v>1346924.6335</v>
      </c>
    </row>
    <row r="83" spans="1:21">
      <c r="A83" s="13" t="s">
        <v>277</v>
      </c>
      <c r="B83" s="13"/>
      <c r="C83" s="13"/>
      <c r="D83" s="13">
        <v>0.37211074422148799</v>
      </c>
      <c r="E83" s="13">
        <v>0.38060013810709598</v>
      </c>
      <c r="F83" s="13">
        <v>0.38382907299892699</v>
      </c>
      <c r="G83" s="13">
        <v>0.36642418303117102</v>
      </c>
      <c r="H83" s="13">
        <v>0.38080427457782601</v>
      </c>
      <c r="I83" s="13">
        <v>0.37742124949766598</v>
      </c>
      <c r="J83" s="13">
        <v>0.379507251033254</v>
      </c>
      <c r="K83" s="13">
        <v>0.37723227617511801</v>
      </c>
      <c r="L83" s="13">
        <v>0.34927644952086001</v>
      </c>
      <c r="M83" s="13">
        <v>0.383650438049984</v>
      </c>
      <c r="N83" s="13">
        <v>0.372342745012537</v>
      </c>
      <c r="O83" s="13">
        <v>0.313876592528612</v>
      </c>
      <c r="P83" s="13">
        <v>0.30914569279084703</v>
      </c>
      <c r="Q83" s="13">
        <v>0.34557573191468999</v>
      </c>
      <c r="R83" s="13">
        <v>0.27655806678860201</v>
      </c>
      <c r="S83" s="13">
        <v>0.21976505139500699</v>
      </c>
      <c r="T83" s="13">
        <v>0.34492578906447902</v>
      </c>
      <c r="U83" s="13">
        <v>0.280327854899524</v>
      </c>
    </row>
    <row r="84" spans="1:21">
      <c r="A84" s="13" t="s">
        <v>992</v>
      </c>
      <c r="B84" s="13"/>
      <c r="C84" s="16"/>
      <c r="D84" s="20" t="e">
        <f>IF(AND(NOT(D82=0),NOT(D79="")),D76*D82/SUM(D81:D82)+D79*D81/SUM(D81:D82)*(1-D83),#N/A)</f>
        <v>#N/A</v>
      </c>
      <c r="E84" s="20">
        <f>IF(AND(NOT(E82=0),NOT(E79="")),E76*E82/SUM(E81:E82)+E79*E81/SUM(E81:E82)*(1-E83),#N/A)</f>
        <v>3.6724314256030108E-2</v>
      </c>
      <c r="F84" s="20">
        <f t="shared" ref="F84:U84" si="43">IF(AND(NOT(F82=0),NOT(F79="")),F76*F82/SUM(F81:F82)+F79*F81/SUM(F81:F82)*(1-F83),#N/A)</f>
        <v>3.1477298514875983E-2</v>
      </c>
      <c r="G84" s="20">
        <f t="shared" si="43"/>
        <v>2.3895311928737298E-2</v>
      </c>
      <c r="H84" s="20">
        <f t="shared" si="43"/>
        <v>5.4186682450664464E-2</v>
      </c>
      <c r="I84" s="20">
        <f t="shared" si="43"/>
        <v>5.8988072894674393E-2</v>
      </c>
      <c r="J84" s="20">
        <f t="shared" si="43"/>
        <v>4.88751968480148E-2</v>
      </c>
      <c r="K84" s="20">
        <f t="shared" si="43"/>
        <v>3.1985262581547519E-2</v>
      </c>
      <c r="L84" s="20">
        <f t="shared" si="43"/>
        <v>3.8622552551583526E-2</v>
      </c>
      <c r="M84" s="20">
        <f t="shared" si="43"/>
        <v>2.8035223432049432E-2</v>
      </c>
      <c r="N84" s="20">
        <f t="shared" si="43"/>
        <v>3.1357384816218678E-2</v>
      </c>
      <c r="O84" s="20">
        <f t="shared" si="43"/>
        <v>4.6047450545365187E-2</v>
      </c>
      <c r="P84" s="20">
        <f t="shared" si="43"/>
        <v>4.5159457294869663E-2</v>
      </c>
      <c r="Q84" s="20">
        <f t="shared" si="43"/>
        <v>4.3007912841714388E-2</v>
      </c>
      <c r="R84" s="20">
        <f t="shared" si="43"/>
        <v>4.5256995875564268E-2</v>
      </c>
      <c r="S84" s="20">
        <f t="shared" si="43"/>
        <v>4.5122521809181665E-2</v>
      </c>
      <c r="T84" s="20">
        <f t="shared" si="43"/>
        <v>3.7983920904848985E-2</v>
      </c>
      <c r="U84" s="20">
        <f t="shared" si="43"/>
        <v>3.3199866381137762E-2</v>
      </c>
    </row>
    <row r="85" spans="1:21">
      <c r="A85" s="13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</row>
    <row r="86" spans="1:21">
      <c r="A86" s="13" t="s">
        <v>1000</v>
      </c>
      <c r="B86" s="13"/>
      <c r="C86" s="16"/>
      <c r="D86" s="16"/>
      <c r="E86" s="16"/>
      <c r="F86" s="16">
        <f t="shared" ref="F86" si="44">F63-F68*F84</f>
        <v>59586.830561294599</v>
      </c>
      <c r="G86" s="16">
        <f>G63-G68*G84</f>
        <v>50523.824060121566</v>
      </c>
      <c r="H86" s="16">
        <f t="shared" ref="H86:T86" si="45">H63-H68*H84</f>
        <v>36174.767274422498</v>
      </c>
      <c r="I86" s="16">
        <f t="shared" si="45"/>
        <v>-28003.157174621221</v>
      </c>
      <c r="J86" s="16">
        <f t="shared" si="45"/>
        <v>-15305.92831709548</v>
      </c>
      <c r="K86" s="16">
        <f t="shared" si="45"/>
        <v>18113.897014676535</v>
      </c>
      <c r="L86" s="16">
        <f t="shared" si="45"/>
        <v>15710.177338414644</v>
      </c>
      <c r="M86" s="16">
        <f t="shared" si="45"/>
        <v>16840.423606527213</v>
      </c>
      <c r="N86" s="16">
        <f t="shared" si="45"/>
        <v>57860.716025494687</v>
      </c>
      <c r="O86" s="16">
        <f t="shared" si="45"/>
        <v>53507.485881431101</v>
      </c>
      <c r="P86" s="16">
        <f t="shared" si="45"/>
        <v>50280.029374039863</v>
      </c>
      <c r="Q86" s="16">
        <f t="shared" si="45"/>
        <v>75508.194853935289</v>
      </c>
      <c r="R86" s="16">
        <f t="shared" si="45"/>
        <v>-33799.513626900116</v>
      </c>
      <c r="S86" s="16">
        <f t="shared" si="45"/>
        <v>1505.308301175799</v>
      </c>
      <c r="T86" s="16">
        <f t="shared" si="45"/>
        <v>-3733.7546018344583</v>
      </c>
      <c r="U86" s="16">
        <f t="shared" ref="U86" si="46">U63-U68*U84</f>
        <v>22443.665801908552</v>
      </c>
    </row>
    <row r="87" spans="1:21">
      <c r="A87" s="13"/>
      <c r="B87" s="13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</row>
    <row r="88" spans="1:21">
      <c r="A88" s="13" t="s">
        <v>1001</v>
      </c>
      <c r="B88" s="13"/>
      <c r="C88" s="16"/>
      <c r="D88" s="16"/>
      <c r="E88" s="16"/>
      <c r="F88" s="16">
        <v>487951.64</v>
      </c>
      <c r="G88" s="16">
        <v>617958.78477999999</v>
      </c>
      <c r="H88" s="16">
        <v>949030.06770000001</v>
      </c>
      <c r="I88" s="16">
        <v>290018.80877</v>
      </c>
      <c r="J88" s="16">
        <v>143531.565</v>
      </c>
      <c r="K88" s="16">
        <v>279910.59775999998</v>
      </c>
      <c r="L88" s="16">
        <v>143704.6</v>
      </c>
      <c r="M88" s="16">
        <v>152947.37150000001</v>
      </c>
      <c r="N88" s="16">
        <v>375412.35704999999</v>
      </c>
      <c r="O88" s="16">
        <v>286410.56834</v>
      </c>
      <c r="P88" s="16">
        <v>758132.33167999994</v>
      </c>
      <c r="Q88" s="16">
        <v>138915.67726</v>
      </c>
      <c r="R88" s="16">
        <v>50379.420080000098</v>
      </c>
      <c r="S88" s="16">
        <v>140107.43332000001</v>
      </c>
      <c r="T88" s="16">
        <v>175580.6335</v>
      </c>
      <c r="U88" s="16">
        <v>-31994.196160000101</v>
      </c>
    </row>
    <row r="91" spans="1:21">
      <c r="A91" s="13" t="str">
        <f>Assumptions!B4</f>
        <v>TSE:9532</v>
      </c>
      <c r="B91" s="13" t="str">
        <f>Assumptions!C4</f>
        <v>大阪ガス</v>
      </c>
      <c r="C91" s="13" t="str">
        <f t="shared" ref="C91:S91" si="47">CONCATENATE(LEFT(D91,2),RIGHT(D91,4)*1-1)</f>
        <v>FY2002</v>
      </c>
      <c r="D91" s="13" t="str">
        <f t="shared" si="47"/>
        <v>FY2003</v>
      </c>
      <c r="E91" s="13" t="str">
        <f t="shared" si="47"/>
        <v>FY2004</v>
      </c>
      <c r="F91" s="13" t="str">
        <f t="shared" si="47"/>
        <v>FY2005</v>
      </c>
      <c r="G91" s="13" t="str">
        <f t="shared" si="47"/>
        <v>FY2006</v>
      </c>
      <c r="H91" s="13" t="str">
        <f t="shared" si="47"/>
        <v>FY2007</v>
      </c>
      <c r="I91" s="13" t="str">
        <f t="shared" si="47"/>
        <v>FY2008</v>
      </c>
      <c r="J91" s="13" t="str">
        <f t="shared" si="47"/>
        <v>FY2009</v>
      </c>
      <c r="K91" s="13" t="str">
        <f t="shared" si="47"/>
        <v>FY2010</v>
      </c>
      <c r="L91" s="13" t="str">
        <f t="shared" si="47"/>
        <v>FY2011</v>
      </c>
      <c r="M91" s="13" t="str">
        <f t="shared" si="47"/>
        <v>FY2012</v>
      </c>
      <c r="N91" s="13" t="str">
        <f t="shared" si="47"/>
        <v>FY2013</v>
      </c>
      <c r="O91" s="13" t="str">
        <f t="shared" si="47"/>
        <v>FY2014</v>
      </c>
      <c r="P91" s="13" t="str">
        <f t="shared" si="47"/>
        <v>FY2015</v>
      </c>
      <c r="Q91" s="13" t="str">
        <f t="shared" si="47"/>
        <v>FY2016</v>
      </c>
      <c r="R91" s="13" t="str">
        <f t="shared" si="47"/>
        <v>FY2017</v>
      </c>
      <c r="S91" s="13" t="str">
        <f t="shared" si="47"/>
        <v>FY2018</v>
      </c>
      <c r="T91" s="13" t="str">
        <f>CONCATENATE(LEFT(U91,2),RIGHT(U91,4)*1-1)</f>
        <v>FY2019</v>
      </c>
      <c r="U91" s="13" t="str">
        <f>Assumptions!D4</f>
        <v>FY2020</v>
      </c>
    </row>
    <row r="92" spans="1:21">
      <c r="A92" s="13" t="s">
        <v>234</v>
      </c>
      <c r="B92" s="14" t="s">
        <v>437</v>
      </c>
      <c r="C92" s="14">
        <f t="shared" ref="C92:T92" si="48">IF(RIGHT(C94,2)*1&gt;6,RIGHT(C91,4)*1,RIGHT(C91,4)*1-1)</f>
        <v>2001</v>
      </c>
      <c r="D92" s="14">
        <f t="shared" si="48"/>
        <v>2002</v>
      </c>
      <c r="E92" s="14">
        <f t="shared" si="48"/>
        <v>2003</v>
      </c>
      <c r="F92" s="14">
        <f t="shared" si="48"/>
        <v>2004</v>
      </c>
      <c r="G92" s="14">
        <f t="shared" si="48"/>
        <v>2005</v>
      </c>
      <c r="H92" s="14">
        <f t="shared" si="48"/>
        <v>2006</v>
      </c>
      <c r="I92" s="14">
        <f t="shared" si="48"/>
        <v>2007</v>
      </c>
      <c r="J92" s="14">
        <f t="shared" si="48"/>
        <v>2008</v>
      </c>
      <c r="K92" s="14">
        <f t="shared" si="48"/>
        <v>2009</v>
      </c>
      <c r="L92" s="14">
        <f t="shared" si="48"/>
        <v>2010</v>
      </c>
      <c r="M92" s="14">
        <f t="shared" si="48"/>
        <v>2011</v>
      </c>
      <c r="N92" s="14">
        <f t="shared" si="48"/>
        <v>2012</v>
      </c>
      <c r="O92" s="14">
        <f t="shared" si="48"/>
        <v>2013</v>
      </c>
      <c r="P92" s="14">
        <f t="shared" si="48"/>
        <v>2014</v>
      </c>
      <c r="Q92" s="14">
        <f t="shared" si="48"/>
        <v>2015</v>
      </c>
      <c r="R92" s="14">
        <f t="shared" si="48"/>
        <v>2016</v>
      </c>
      <c r="S92" s="14">
        <f t="shared" si="48"/>
        <v>2017</v>
      </c>
      <c r="T92" s="14">
        <f t="shared" si="48"/>
        <v>2018</v>
      </c>
      <c r="U92" s="14">
        <f>IF(RIGHT(U94,2)*1&gt;6,RIGHT(U91,4)*1,RIGHT(U91,4)*1-1)</f>
        <v>2019</v>
      </c>
    </row>
    <row r="93" spans="1:21">
      <c r="A93" s="13" t="s">
        <v>438</v>
      </c>
      <c r="B93" s="13"/>
      <c r="C93" s="15">
        <v>37346</v>
      </c>
      <c r="D93" s="15">
        <v>37711</v>
      </c>
      <c r="E93" s="15">
        <v>38077</v>
      </c>
      <c r="F93" s="15">
        <v>38442</v>
      </c>
      <c r="G93" s="15">
        <v>38807</v>
      </c>
      <c r="H93" s="15">
        <v>39172</v>
      </c>
      <c r="I93" s="15">
        <v>39538</v>
      </c>
      <c r="J93" s="15">
        <v>39903</v>
      </c>
      <c r="K93" s="15">
        <v>40268</v>
      </c>
      <c r="L93" s="15">
        <v>40633</v>
      </c>
      <c r="M93" s="15">
        <v>40999</v>
      </c>
      <c r="N93" s="15">
        <v>41364</v>
      </c>
      <c r="O93" s="15">
        <v>41729</v>
      </c>
      <c r="P93" s="15">
        <v>42094</v>
      </c>
      <c r="Q93" s="15">
        <v>42460</v>
      </c>
      <c r="R93" s="15">
        <v>42825</v>
      </c>
      <c r="S93" s="15">
        <v>43190</v>
      </c>
      <c r="T93" s="15">
        <v>43555</v>
      </c>
      <c r="U93" s="15">
        <v>43921</v>
      </c>
    </row>
    <row r="94" spans="1:21">
      <c r="A94" s="13"/>
      <c r="B94" s="13"/>
      <c r="C94" s="21" t="str">
        <f>IF(MONTH(C93)&gt;6,CONCATENATE(YEAR(C93),MONTH(C93)),CONCATENATE(YEAR(C93),0,MONTH(C93)))</f>
        <v>200203</v>
      </c>
      <c r="D94" s="21" t="str">
        <f t="shared" ref="D94:T94" si="49">IF(MONTH(D93)&gt;6,CONCATENATE(YEAR(D93),MONTH(D93)),CONCATENATE(YEAR(D93),0,MONTH(D93)))</f>
        <v>200303</v>
      </c>
      <c r="E94" s="21" t="str">
        <f t="shared" si="49"/>
        <v>200403</v>
      </c>
      <c r="F94" s="21" t="str">
        <f t="shared" si="49"/>
        <v>200503</v>
      </c>
      <c r="G94" s="21" t="str">
        <f t="shared" si="49"/>
        <v>200603</v>
      </c>
      <c r="H94" s="21" t="str">
        <f t="shared" si="49"/>
        <v>200703</v>
      </c>
      <c r="I94" s="21" t="str">
        <f t="shared" si="49"/>
        <v>200803</v>
      </c>
      <c r="J94" s="21" t="str">
        <f t="shared" si="49"/>
        <v>200903</v>
      </c>
      <c r="K94" s="21" t="str">
        <f t="shared" si="49"/>
        <v>201003</v>
      </c>
      <c r="L94" s="21" t="str">
        <f t="shared" si="49"/>
        <v>201103</v>
      </c>
      <c r="M94" s="21" t="str">
        <f t="shared" si="49"/>
        <v>201203</v>
      </c>
      <c r="N94" s="21" t="str">
        <f t="shared" si="49"/>
        <v>201303</v>
      </c>
      <c r="O94" s="21" t="str">
        <f t="shared" si="49"/>
        <v>201403</v>
      </c>
      <c r="P94" s="21" t="str">
        <f t="shared" si="49"/>
        <v>201503</v>
      </c>
      <c r="Q94" s="21" t="str">
        <f t="shared" si="49"/>
        <v>201603</v>
      </c>
      <c r="R94" s="21" t="str">
        <f t="shared" si="49"/>
        <v>201703</v>
      </c>
      <c r="S94" s="21" t="str">
        <f t="shared" si="49"/>
        <v>201803</v>
      </c>
      <c r="T94" s="21" t="str">
        <f t="shared" si="49"/>
        <v>201903</v>
      </c>
      <c r="U94" s="21" t="str">
        <f t="shared" ref="U94" si="50">IF(MONTH(U93)&gt;6,CONCATENATE(YEAR(U93),MONTH(U93)),CONCATENATE(YEAR(U93),0,MONTH(U93)))</f>
        <v>202003</v>
      </c>
    </row>
    <row r="95" spans="1:21">
      <c r="A95" s="13" t="s">
        <v>981</v>
      </c>
      <c r="B95" s="13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</row>
    <row r="96" spans="1:21">
      <c r="A96" s="13" t="s">
        <v>236</v>
      </c>
      <c r="B96" s="14" t="s">
        <v>1002</v>
      </c>
      <c r="C96" s="16">
        <v>973565</v>
      </c>
      <c r="D96" s="16">
        <v>947978</v>
      </c>
      <c r="E96" s="16">
        <v>951324</v>
      </c>
      <c r="F96" s="16">
        <v>975340</v>
      </c>
      <c r="G96" s="16">
        <v>1065961</v>
      </c>
      <c r="H96" s="16">
        <v>1174456</v>
      </c>
      <c r="I96" s="16">
        <v>1238145</v>
      </c>
      <c r="J96" s="16">
        <v>1326785</v>
      </c>
      <c r="K96" s="16">
        <v>1096628</v>
      </c>
      <c r="L96" s="16">
        <v>1187142</v>
      </c>
      <c r="M96" s="16">
        <v>1294781</v>
      </c>
      <c r="N96" s="16">
        <v>1380060</v>
      </c>
      <c r="O96" s="16">
        <v>1512581</v>
      </c>
      <c r="P96" s="16">
        <v>1528164</v>
      </c>
      <c r="Q96" s="16">
        <v>1322012</v>
      </c>
      <c r="R96" s="16">
        <v>1183846</v>
      </c>
      <c r="S96" s="16">
        <v>1296238</v>
      </c>
      <c r="T96" s="16">
        <v>1371863</v>
      </c>
      <c r="U96" s="16">
        <v>1368689</v>
      </c>
    </row>
    <row r="97" spans="1:21">
      <c r="A97" s="13" t="s">
        <v>239</v>
      </c>
      <c r="B97" s="14" t="s">
        <v>1002</v>
      </c>
      <c r="C97" s="16">
        <v>500586</v>
      </c>
      <c r="D97" s="16">
        <v>502343</v>
      </c>
      <c r="E97" s="16">
        <v>497397</v>
      </c>
      <c r="F97" s="16">
        <v>534043</v>
      </c>
      <c r="G97" s="16">
        <v>636479</v>
      </c>
      <c r="H97" s="16">
        <v>755693</v>
      </c>
      <c r="I97" s="16">
        <v>842617</v>
      </c>
      <c r="J97" s="16">
        <v>921915</v>
      </c>
      <c r="K97" s="16">
        <v>645430</v>
      </c>
      <c r="L97" s="16">
        <v>750159</v>
      </c>
      <c r="M97" s="16">
        <v>868358</v>
      </c>
      <c r="N97" s="16">
        <v>943688</v>
      </c>
      <c r="O97" s="16">
        <v>1071374</v>
      </c>
      <c r="P97" s="16">
        <v>1071021</v>
      </c>
      <c r="Q97" s="16">
        <v>814760</v>
      </c>
      <c r="R97" s="16">
        <v>745139</v>
      </c>
      <c r="S97" s="16">
        <v>874437</v>
      </c>
      <c r="T97" s="16">
        <v>981086</v>
      </c>
      <c r="U97" s="16">
        <v>961983</v>
      </c>
    </row>
    <row r="98" spans="1:21">
      <c r="A98" s="13" t="s">
        <v>440</v>
      </c>
      <c r="B98" s="14" t="s">
        <v>1002</v>
      </c>
      <c r="C98" s="16">
        <v>376302</v>
      </c>
      <c r="D98" s="16">
        <v>359661</v>
      </c>
      <c r="E98" s="16">
        <v>361831</v>
      </c>
      <c r="F98" s="16">
        <v>345305</v>
      </c>
      <c r="G98" s="16">
        <v>328825</v>
      </c>
      <c r="H98" s="16">
        <v>263345</v>
      </c>
      <c r="I98" s="16">
        <v>250158</v>
      </c>
      <c r="J98" s="16">
        <v>266158</v>
      </c>
      <c r="K98" s="16">
        <v>300564</v>
      </c>
      <c r="L98" s="16">
        <v>348399</v>
      </c>
      <c r="M98" s="16">
        <v>349148</v>
      </c>
      <c r="N98" s="16">
        <v>351598</v>
      </c>
      <c r="O98" s="16">
        <v>341825</v>
      </c>
      <c r="P98" s="16">
        <v>352077</v>
      </c>
      <c r="Q98" s="16">
        <v>360576</v>
      </c>
      <c r="R98" s="16">
        <v>341457</v>
      </c>
      <c r="S98" s="16">
        <v>343681</v>
      </c>
      <c r="T98" s="16">
        <v>322800</v>
      </c>
      <c r="U98" s="16">
        <v>322913</v>
      </c>
    </row>
    <row r="99" spans="1:21">
      <c r="A99" s="13" t="s">
        <v>441</v>
      </c>
      <c r="B99" s="14" t="s">
        <v>1002</v>
      </c>
      <c r="C99" s="16">
        <v>96677</v>
      </c>
      <c r="D99" s="16">
        <v>85974</v>
      </c>
      <c r="E99" s="16">
        <v>92096</v>
      </c>
      <c r="F99" s="16">
        <v>95992</v>
      </c>
      <c r="G99" s="16">
        <v>100657</v>
      </c>
      <c r="H99" s="16">
        <v>93730</v>
      </c>
      <c r="I99" s="16">
        <v>75612</v>
      </c>
      <c r="J99" s="16">
        <v>66933</v>
      </c>
      <c r="K99" s="16">
        <v>91141</v>
      </c>
      <c r="L99" s="16">
        <v>88584</v>
      </c>
      <c r="M99" s="16">
        <v>77275</v>
      </c>
      <c r="N99" s="16">
        <v>84774</v>
      </c>
      <c r="O99" s="16">
        <v>99382</v>
      </c>
      <c r="P99" s="16">
        <v>105066</v>
      </c>
      <c r="Q99" s="16">
        <v>146676</v>
      </c>
      <c r="R99" s="16">
        <v>97250</v>
      </c>
      <c r="S99" s="16">
        <v>78120</v>
      </c>
      <c r="T99" s="16">
        <v>67977</v>
      </c>
      <c r="U99" s="16">
        <v>83793</v>
      </c>
    </row>
    <row r="100" spans="1:21">
      <c r="A100" s="13" t="s">
        <v>442</v>
      </c>
      <c r="B100" s="14" t="s">
        <v>1002</v>
      </c>
      <c r="C100" s="16">
        <v>16034.856879889599</v>
      </c>
      <c r="D100" s="16">
        <v>16908.024930088701</v>
      </c>
      <c r="E100" s="16">
        <v>26145.920924825601</v>
      </c>
      <c r="F100" s="16">
        <v>29764.448131981801</v>
      </c>
      <c r="G100" s="16">
        <v>48385.4702732265</v>
      </c>
      <c r="H100" s="16">
        <v>30125.1102107529</v>
      </c>
      <c r="I100" s="16">
        <v>26132.1518075024</v>
      </c>
      <c r="J100" s="16">
        <v>20889.043370305601</v>
      </c>
      <c r="K100" s="16">
        <v>29294.078111735798</v>
      </c>
      <c r="L100" s="16">
        <v>28929.313826116399</v>
      </c>
      <c r="M100" s="16">
        <v>25562.7604810763</v>
      </c>
      <c r="N100" s="16">
        <v>28876.8679272833</v>
      </c>
      <c r="O100" s="16">
        <v>36417.139288986204</v>
      </c>
      <c r="P100" s="16">
        <v>40031.427495670097</v>
      </c>
      <c r="Q100" s="16">
        <v>31988.213056282701</v>
      </c>
      <c r="R100" s="16">
        <v>25831.911665309701</v>
      </c>
      <c r="S100" s="16">
        <v>23024.758568461799</v>
      </c>
      <c r="T100" s="16">
        <v>10790.7965718706</v>
      </c>
      <c r="U100" s="16">
        <v>19392.841878923398</v>
      </c>
    </row>
    <row r="101" spans="1:21">
      <c r="A101" s="13" t="s">
        <v>252</v>
      </c>
      <c r="B101" s="14" t="s">
        <v>1002</v>
      </c>
      <c r="C101" s="16">
        <v>0</v>
      </c>
      <c r="D101" s="16">
        <v>0</v>
      </c>
      <c r="E101" s="16">
        <v>0</v>
      </c>
      <c r="F101" s="16">
        <v>303</v>
      </c>
      <c r="G101" s="16">
        <v>2435</v>
      </c>
      <c r="H101" s="16">
        <v>3328</v>
      </c>
      <c r="I101" s="16">
        <v>5305</v>
      </c>
      <c r="J101" s="16">
        <v>7481</v>
      </c>
      <c r="K101" s="16">
        <v>1264</v>
      </c>
      <c r="L101" s="16">
        <v>2161</v>
      </c>
      <c r="M101" s="16">
        <v>5637</v>
      </c>
      <c r="N101" s="16">
        <v>6335</v>
      </c>
      <c r="O101" s="16">
        <v>7917</v>
      </c>
      <c r="P101" s="16">
        <v>6990</v>
      </c>
      <c r="Q101" s="16">
        <v>-4538</v>
      </c>
      <c r="R101" s="16">
        <v>1785</v>
      </c>
      <c r="S101" s="16">
        <v>0</v>
      </c>
      <c r="T101" s="16">
        <v>0</v>
      </c>
      <c r="U101" s="16">
        <v>5225</v>
      </c>
    </row>
    <row r="102" spans="1:21">
      <c r="A102" s="13" t="s">
        <v>1003</v>
      </c>
      <c r="B102" s="14" t="s">
        <v>1002</v>
      </c>
      <c r="C102" s="16">
        <f>C99-C100+C101</f>
        <v>80642.143120110399</v>
      </c>
      <c r="D102" s="16">
        <f t="shared" ref="D102:U102" si="51">D99-D100+D101</f>
        <v>69065.975069911306</v>
      </c>
      <c r="E102" s="16">
        <f t="shared" si="51"/>
        <v>65950.079075174406</v>
      </c>
      <c r="F102" s="16">
        <f t="shared" si="51"/>
        <v>66530.551868018199</v>
      </c>
      <c r="G102" s="16">
        <f t="shared" si="51"/>
        <v>54706.5297267735</v>
      </c>
      <c r="H102" s="16">
        <f t="shared" si="51"/>
        <v>66932.8897892471</v>
      </c>
      <c r="I102" s="16">
        <f t="shared" si="51"/>
        <v>54784.8481924976</v>
      </c>
      <c r="J102" s="16">
        <f t="shared" si="51"/>
        <v>53524.956629694396</v>
      </c>
      <c r="K102" s="16">
        <f t="shared" si="51"/>
        <v>63110.921888264202</v>
      </c>
      <c r="L102" s="16">
        <f t="shared" si="51"/>
        <v>61815.686173883601</v>
      </c>
      <c r="M102" s="16">
        <f t="shared" si="51"/>
        <v>57349.2395189237</v>
      </c>
      <c r="N102" s="16">
        <f t="shared" si="51"/>
        <v>62232.132072716704</v>
      </c>
      <c r="O102" s="16">
        <f t="shared" si="51"/>
        <v>70881.860711013796</v>
      </c>
      <c r="P102" s="16">
        <f t="shared" si="51"/>
        <v>72024.572504329903</v>
      </c>
      <c r="Q102" s="16">
        <f t="shared" si="51"/>
        <v>110149.78694371731</v>
      </c>
      <c r="R102" s="16">
        <f t="shared" si="51"/>
        <v>73203.088334690299</v>
      </c>
      <c r="S102" s="16">
        <f t="shared" si="51"/>
        <v>55095.241431538205</v>
      </c>
      <c r="T102" s="16">
        <f t="shared" si="51"/>
        <v>57186.203428129404</v>
      </c>
      <c r="U102" s="16">
        <f t="shared" si="51"/>
        <v>69625.158121076602</v>
      </c>
    </row>
    <row r="103" spans="1:21">
      <c r="A103" s="13"/>
      <c r="B103" s="14"/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</row>
    <row r="104" spans="1:21">
      <c r="A104" s="13" t="s">
        <v>277</v>
      </c>
      <c r="B104" s="14" t="s">
        <v>1002</v>
      </c>
      <c r="C104" s="18">
        <v>0.39533670808406202</v>
      </c>
      <c r="D104" s="18">
        <v>0.41123738124987602</v>
      </c>
      <c r="E104" s="18">
        <v>0.39206923275639399</v>
      </c>
      <c r="F104" s="18">
        <v>0.390558301167587</v>
      </c>
      <c r="G104" s="18">
        <v>0.38692280230005499</v>
      </c>
      <c r="H104" s="18">
        <v>0.39077337446333399</v>
      </c>
      <c r="I104" s="18">
        <v>0.42848022246183498</v>
      </c>
      <c r="J104" s="18">
        <v>0.41125831059999701</v>
      </c>
      <c r="K104" s="18">
        <v>0.40473173312336203</v>
      </c>
      <c r="L104" s="18">
        <v>0.42321542843519799</v>
      </c>
      <c r="M104" s="18">
        <v>0.38564924916762899</v>
      </c>
      <c r="N104" s="18">
        <v>0.361575527487771</v>
      </c>
      <c r="O104" s="18">
        <v>0.46909354641693801</v>
      </c>
      <c r="P104" s="18">
        <v>0.35817498765865902</v>
      </c>
      <c r="Q104" s="18">
        <v>0.310176701570681</v>
      </c>
      <c r="R104" s="18">
        <v>0.31662186729720398</v>
      </c>
      <c r="S104" s="18">
        <v>0.41095826241743799</v>
      </c>
      <c r="T104" s="18">
        <v>0.315982330069418</v>
      </c>
      <c r="U104" s="18">
        <v>0.39695504726170699</v>
      </c>
    </row>
    <row r="105" spans="1:21">
      <c r="A105" s="13"/>
      <c r="B105" s="14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</row>
    <row r="106" spans="1:21">
      <c r="A106" s="13" t="s">
        <v>983</v>
      </c>
      <c r="B106" s="14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</row>
    <row r="107" spans="1:21">
      <c r="A107" s="13" t="s">
        <v>444</v>
      </c>
      <c r="B107" s="14" t="s">
        <v>1004</v>
      </c>
      <c r="C107" s="16"/>
      <c r="D107" s="16">
        <v>925860</v>
      </c>
      <c r="E107" s="16">
        <v>931951</v>
      </c>
      <c r="F107" s="16">
        <v>935759</v>
      </c>
      <c r="G107" s="16">
        <v>991393</v>
      </c>
      <c r="H107" s="16">
        <v>1136794</v>
      </c>
      <c r="I107" s="16">
        <v>1171712</v>
      </c>
      <c r="J107" s="16">
        <v>1202368</v>
      </c>
      <c r="K107" s="16">
        <v>1208236</v>
      </c>
      <c r="L107" s="16">
        <v>1229636</v>
      </c>
      <c r="M107" s="16">
        <v>1220185</v>
      </c>
      <c r="N107" s="16">
        <v>1249094</v>
      </c>
      <c r="O107" s="16">
        <v>1313358</v>
      </c>
      <c r="P107" s="16">
        <v>1401140</v>
      </c>
      <c r="Q107" s="16">
        <v>1551848</v>
      </c>
      <c r="R107" s="16">
        <v>1501683</v>
      </c>
      <c r="S107" s="16">
        <v>1527403</v>
      </c>
      <c r="T107" s="16">
        <v>1526354</v>
      </c>
      <c r="U107" s="16">
        <v>1628120</v>
      </c>
    </row>
    <row r="108" spans="1:21">
      <c r="A108" s="13" t="s">
        <v>325</v>
      </c>
      <c r="B108" s="14" t="s">
        <v>1004</v>
      </c>
      <c r="C108" s="16"/>
      <c r="D108" s="16">
        <v>475845</v>
      </c>
      <c r="E108" s="16">
        <v>461415</v>
      </c>
      <c r="F108" s="16">
        <v>504111</v>
      </c>
      <c r="G108" s="16">
        <v>540924</v>
      </c>
      <c r="H108" s="16">
        <v>647186</v>
      </c>
      <c r="I108" s="16">
        <v>686664</v>
      </c>
      <c r="J108" s="16">
        <v>666657</v>
      </c>
      <c r="K108" s="16">
        <v>634755</v>
      </c>
      <c r="L108" s="16">
        <v>690559</v>
      </c>
      <c r="M108" s="16">
        <v>688694</v>
      </c>
      <c r="N108" s="16">
        <v>708903</v>
      </c>
      <c r="O108" s="16">
        <v>774316</v>
      </c>
      <c r="P108" s="16">
        <v>828565</v>
      </c>
      <c r="Q108" s="16">
        <v>918868</v>
      </c>
      <c r="R108" s="16">
        <v>935785</v>
      </c>
      <c r="S108" s="16">
        <v>991870</v>
      </c>
      <c r="T108" s="16">
        <v>1028798</v>
      </c>
      <c r="U108" s="16">
        <v>1035043</v>
      </c>
    </row>
    <row r="109" spans="1:21">
      <c r="A109" s="13" t="s">
        <v>329</v>
      </c>
      <c r="B109" s="14" t="s">
        <v>1004</v>
      </c>
      <c r="C109" s="16"/>
      <c r="D109" s="16">
        <v>450015</v>
      </c>
      <c r="E109" s="16">
        <v>470536</v>
      </c>
      <c r="F109" s="16">
        <v>431648</v>
      </c>
      <c r="G109" s="16">
        <v>450469</v>
      </c>
      <c r="H109" s="16">
        <v>489608</v>
      </c>
      <c r="I109" s="16">
        <v>485048</v>
      </c>
      <c r="J109" s="16">
        <v>535711</v>
      </c>
      <c r="K109" s="16">
        <v>573481</v>
      </c>
      <c r="L109" s="16">
        <v>539077</v>
      </c>
      <c r="M109" s="16">
        <v>531491</v>
      </c>
      <c r="N109" s="16">
        <v>540191</v>
      </c>
      <c r="O109" s="16">
        <v>539042</v>
      </c>
      <c r="P109" s="16">
        <v>572575</v>
      </c>
      <c r="Q109" s="16">
        <v>632980</v>
      </c>
      <c r="R109" s="16">
        <v>565898</v>
      </c>
      <c r="S109" s="16">
        <v>535533</v>
      </c>
      <c r="T109" s="16">
        <v>497556</v>
      </c>
      <c r="U109" s="16">
        <v>593077</v>
      </c>
    </row>
    <row r="110" spans="1:21">
      <c r="A110" s="13"/>
      <c r="B110" s="13"/>
      <c r="C110" s="13"/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</row>
    <row r="111" spans="1:21">
      <c r="A111" s="13" t="s">
        <v>984</v>
      </c>
      <c r="B111" s="13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</row>
    <row r="112" spans="1:21">
      <c r="A112" s="13" t="s">
        <v>985</v>
      </c>
      <c r="B112" s="13"/>
      <c r="C112" s="13"/>
      <c r="D112" s="13">
        <f>IF(C93="NA",#N/A,VLOOKUP(C94,無リスク利子率!$AM$2:$BB$600,11,FALSE)/100)</f>
        <v>2.8337955609750675E-2</v>
      </c>
      <c r="E112" s="13">
        <f>IF(D93="NA",#N/A,VLOOKUP(D94,無リスク利子率!$AM$2:$BB$600,11,FALSE)/100)</f>
        <v>2.4343147016999012E-2</v>
      </c>
      <c r="F112" s="13">
        <f>IF(E93="NA",#N/A,VLOOKUP(E94,無リスク利子率!$AM$2:$BB$600,11,FALSE)/100)</f>
        <v>2.1252146831973438E-2</v>
      </c>
      <c r="G112" s="13">
        <f>IF(F93="NA",#N/A,VLOOKUP(F94,無リスク利子率!$AM$2:$BB$600,11,FALSE)/100)</f>
        <v>1.8314276364288531E-2</v>
      </c>
      <c r="H112" s="13">
        <f>IF(G93="NA",#N/A,VLOOKUP(G94,無リスク利子率!$AM$2:$BB$600,11,FALSE)/100)</f>
        <v>1.6568332784365401E-2</v>
      </c>
      <c r="I112" s="13">
        <f>IF(H93="NA",#N/A,VLOOKUP(H94,無リスク利子率!$AM$2:$BB$600,11,FALSE)/100)</f>
        <v>1.5385927187946815E-2</v>
      </c>
      <c r="J112" s="13">
        <f>IF(I93="NA",#N/A,VLOOKUP(I94,無リスク利子率!$AM$2:$BB$600,11,FALSE)/100)</f>
        <v>1.4787251002767681E-2</v>
      </c>
      <c r="K112" s="13">
        <f>IF(J93="NA",#N/A,VLOOKUP(J94,無リスク利子率!$AM$2:$BB$600,11,FALSE)/100)</f>
        <v>1.4715834565525585E-2</v>
      </c>
      <c r="L112" s="13">
        <f>IF(K93="NA",#N/A,VLOOKUP(K94,無リスク利子率!$AM$2:$BB$600,11,FALSE)/100)</f>
        <v>1.4384113128093616E-2</v>
      </c>
      <c r="M112" s="13">
        <f>IF(L93="NA",#N/A,VLOOKUP(L94,無リスク利子率!$AM$2:$BB$600,11,FALSE)/100)</f>
        <v>1.390129301316533E-2</v>
      </c>
      <c r="N112" s="13">
        <f>IF(M93="NA",#N/A,VLOOKUP(M94,無リスク利子率!$AM$2:$BB$600,11,FALSE)/100)</f>
        <v>1.3604823450713417E-2</v>
      </c>
      <c r="O112" s="13">
        <f>IF(N93="NA",#N/A,VLOOKUP(N94,無リスク利子率!$AM$2:$BB$600,11,FALSE)/100)</f>
        <v>1.3289365589492515E-2</v>
      </c>
      <c r="P112" s="13">
        <f>IF(O93="NA",#N/A,VLOOKUP(O94,無リスク利子率!$AM$2:$BB$600,11,FALSE)/100)</f>
        <v>1.2861105826352231E-2</v>
      </c>
      <c r="Q112" s="13">
        <f>IF(P93="NA",#N/A,VLOOKUP(P94,無リスク利子率!$AM$2:$BB$600,11,FALSE)/100)</f>
        <v>1.1820143957348903E-2</v>
      </c>
      <c r="R112" s="13">
        <f>IF(Q93="NA",#N/A,VLOOKUP(Q94,無リスク利子率!$AM$2:$BB$600,11,FALSE)/100)</f>
        <v>1.0686296671561978E-2</v>
      </c>
      <c r="S112" s="13">
        <f>IF(R93="NA",#N/A,VLOOKUP(R94,無リスク利子率!$AM$2:$BB$600,11,FALSE)/100)</f>
        <v>8.8742065507560093E-3</v>
      </c>
      <c r="T112" s="13">
        <f>IF(S93="NA",#N/A,VLOOKUP(S94,無リスク利子率!$AM$2:$BB$600,11,FALSE)/100)</f>
        <v>7.3154582036448149E-3</v>
      </c>
      <c r="U112" s="13">
        <f>IF(T93="NA",#N/A,VLOOKUP(T94,無リスク利子率!$AM$2:$BB$600,11,FALSE)/100)</f>
        <v>5.9077170843225765E-3</v>
      </c>
    </row>
    <row r="113" spans="1:21">
      <c r="A113" s="13" t="s">
        <v>986</v>
      </c>
      <c r="B113" s="13"/>
      <c r="C113" s="13"/>
      <c r="D113" s="13">
        <v>0.58894124000000003</v>
      </c>
      <c r="E113" s="13">
        <v>0.41339351000000002</v>
      </c>
      <c r="F113" s="13">
        <v>0.28881125000000002</v>
      </c>
      <c r="G113" s="13">
        <v>0.24158098</v>
      </c>
      <c r="H113" s="13">
        <v>0.53856939999999998</v>
      </c>
      <c r="I113" s="13">
        <v>0.75155583999999998</v>
      </c>
      <c r="J113" s="13">
        <v>0.90943474000000002</v>
      </c>
      <c r="K113" s="13">
        <v>0.50722040000000002</v>
      </c>
      <c r="L113" s="13">
        <v>0.53007848999999996</v>
      </c>
      <c r="M113" s="13">
        <v>0.33640170000000003</v>
      </c>
      <c r="N113" s="13">
        <v>0.38690026999999999</v>
      </c>
      <c r="O113" s="13">
        <v>0.61753553000000005</v>
      </c>
      <c r="P113" s="13">
        <v>0.64828423000000002</v>
      </c>
      <c r="Q113" s="13">
        <v>0.71745879999999995</v>
      </c>
      <c r="R113" s="13">
        <v>0.64919134999999994</v>
      </c>
      <c r="S113" s="13">
        <v>0.63771228000000002</v>
      </c>
      <c r="T113" s="13">
        <v>0.76150748000000001</v>
      </c>
      <c r="U113" s="13">
        <v>0.83040857999999995</v>
      </c>
    </row>
    <row r="114" spans="1:21">
      <c r="A114" s="13" t="s">
        <v>987</v>
      </c>
      <c r="B114" s="13"/>
      <c r="C114" s="13"/>
      <c r="D114" s="13">
        <v>7.4999999999999997E-2</v>
      </c>
      <c r="E114" s="13">
        <v>7.4999999999999997E-2</v>
      </c>
      <c r="F114" s="13">
        <v>7.4999999999999997E-2</v>
      </c>
      <c r="G114" s="13">
        <v>7.4999999999999997E-2</v>
      </c>
      <c r="H114" s="13">
        <v>7.4999999999999997E-2</v>
      </c>
      <c r="I114" s="13">
        <v>7.4999999999999997E-2</v>
      </c>
      <c r="J114" s="13">
        <v>7.4999999999999997E-2</v>
      </c>
      <c r="K114" s="13">
        <v>7.4999999999999997E-2</v>
      </c>
      <c r="L114" s="13">
        <v>7.4999999999999997E-2</v>
      </c>
      <c r="M114" s="13">
        <v>7.4999999999999997E-2</v>
      </c>
      <c r="N114" s="13">
        <v>7.4999999999999997E-2</v>
      </c>
      <c r="O114" s="13">
        <v>7.4999999999999997E-2</v>
      </c>
      <c r="P114" s="13">
        <v>7.4999999999999997E-2</v>
      </c>
      <c r="Q114" s="13">
        <v>7.4999999999999997E-2</v>
      </c>
      <c r="R114" s="13">
        <v>7.4999999999999997E-2</v>
      </c>
      <c r="S114" s="13">
        <v>7.4999999999999997E-2</v>
      </c>
      <c r="T114" s="13">
        <v>7.4999999999999997E-2</v>
      </c>
      <c r="U114" s="13">
        <f>T114</f>
        <v>7.4999999999999997E-2</v>
      </c>
    </row>
    <row r="115" spans="1:21">
      <c r="A115" s="13" t="s">
        <v>988</v>
      </c>
      <c r="B115" s="13"/>
      <c r="C115" s="13"/>
      <c r="D115" s="17">
        <f>D112+D113*D114</f>
        <v>7.2508548609750673E-2</v>
      </c>
      <c r="E115" s="17">
        <f t="shared" ref="E115:T115" si="52">E112+E113*E114</f>
        <v>5.5347660266999013E-2</v>
      </c>
      <c r="F115" s="17">
        <f t="shared" si="52"/>
        <v>4.291299058197344E-2</v>
      </c>
      <c r="G115" s="17">
        <f t="shared" si="52"/>
        <v>3.6432849864288533E-2</v>
      </c>
      <c r="H115" s="17">
        <f t="shared" si="52"/>
        <v>5.6961037784365398E-2</v>
      </c>
      <c r="I115" s="17">
        <f t="shared" si="52"/>
        <v>7.1752615187946817E-2</v>
      </c>
      <c r="J115" s="17">
        <f t="shared" si="52"/>
        <v>8.299485650276768E-2</v>
      </c>
      <c r="K115" s="17">
        <f t="shared" si="52"/>
        <v>5.2757364565525586E-2</v>
      </c>
      <c r="L115" s="17">
        <f t="shared" si="52"/>
        <v>5.4139999878093613E-2</v>
      </c>
      <c r="M115" s="17">
        <f t="shared" si="52"/>
        <v>3.913142051316533E-2</v>
      </c>
      <c r="N115" s="17">
        <f t="shared" si="52"/>
        <v>4.2622343700713411E-2</v>
      </c>
      <c r="O115" s="17">
        <f t="shared" si="52"/>
        <v>5.960453033949252E-2</v>
      </c>
      <c r="P115" s="17">
        <f t="shared" si="52"/>
        <v>6.1482423076352224E-2</v>
      </c>
      <c r="Q115" s="17">
        <f t="shared" si="52"/>
        <v>6.5629553957348902E-2</v>
      </c>
      <c r="R115" s="17">
        <f t="shared" si="52"/>
        <v>5.9375647921561969E-2</v>
      </c>
      <c r="S115" s="17">
        <f t="shared" si="52"/>
        <v>5.6702627550756016E-2</v>
      </c>
      <c r="T115" s="17">
        <f t="shared" si="52"/>
        <v>6.4428519203644813E-2</v>
      </c>
      <c r="U115" s="17">
        <f t="shared" ref="U115" si="53">U112+U113*U114</f>
        <v>6.8188360584322566E-2</v>
      </c>
    </row>
    <row r="116" spans="1:21">
      <c r="A116" s="13" t="s">
        <v>249</v>
      </c>
      <c r="B116" s="13"/>
      <c r="C116" s="13"/>
      <c r="D116" s="13">
        <v>7339</v>
      </c>
      <c r="E116" s="13">
        <v>6149</v>
      </c>
      <c r="F116" s="13">
        <v>7238</v>
      </c>
      <c r="G116" s="13">
        <v>6041</v>
      </c>
      <c r="H116" s="13">
        <v>6475</v>
      </c>
      <c r="I116" s="13">
        <v>9584</v>
      </c>
      <c r="J116" s="13">
        <v>9848</v>
      </c>
      <c r="K116" s="13">
        <v>10461</v>
      </c>
      <c r="L116" s="13">
        <v>9965</v>
      </c>
      <c r="M116" s="13">
        <v>9059</v>
      </c>
      <c r="N116" s="13">
        <v>8909</v>
      </c>
      <c r="O116" s="13">
        <v>8431</v>
      </c>
      <c r="P116" s="13">
        <v>8567</v>
      </c>
      <c r="Q116" s="13">
        <v>9475</v>
      </c>
      <c r="R116" s="13">
        <v>10003</v>
      </c>
      <c r="S116" s="13">
        <v>9612</v>
      </c>
      <c r="T116" s="13">
        <v>9505</v>
      </c>
      <c r="U116" s="13">
        <v>10126</v>
      </c>
    </row>
    <row r="117" spans="1:21">
      <c r="A117" s="13" t="s">
        <v>989</v>
      </c>
      <c r="B117" s="13"/>
      <c r="C117" s="13"/>
      <c r="D117" s="19" t="e">
        <f>IFERROR(_xlfn.AGGREGATE(1,6,B109:C109),#N/A)</f>
        <v>#N/A</v>
      </c>
      <c r="E117" s="19">
        <f t="shared" ref="E117:U117" si="54">IFERROR(_xlfn.AGGREGATE(1,6,C109:D109),#N/A)</f>
        <v>450015</v>
      </c>
      <c r="F117" s="19">
        <f t="shared" si="54"/>
        <v>460275.5</v>
      </c>
      <c r="G117" s="19">
        <f t="shared" si="54"/>
        <v>451092</v>
      </c>
      <c r="H117" s="19">
        <f t="shared" si="54"/>
        <v>441058.5</v>
      </c>
      <c r="I117" s="19">
        <f t="shared" si="54"/>
        <v>470038.5</v>
      </c>
      <c r="J117" s="19">
        <f t="shared" si="54"/>
        <v>487328</v>
      </c>
      <c r="K117" s="19">
        <f t="shared" si="54"/>
        <v>510379.5</v>
      </c>
      <c r="L117" s="19">
        <f t="shared" si="54"/>
        <v>554596</v>
      </c>
      <c r="M117" s="19">
        <f t="shared" si="54"/>
        <v>556279</v>
      </c>
      <c r="N117" s="19">
        <f t="shared" si="54"/>
        <v>535284</v>
      </c>
      <c r="O117" s="19">
        <f t="shared" si="54"/>
        <v>535841</v>
      </c>
      <c r="P117" s="19">
        <f t="shared" si="54"/>
        <v>539616.5</v>
      </c>
      <c r="Q117" s="19">
        <f t="shared" si="54"/>
        <v>555808.5</v>
      </c>
      <c r="R117" s="19">
        <f t="shared" si="54"/>
        <v>602777.5</v>
      </c>
      <c r="S117" s="19">
        <f t="shared" si="54"/>
        <v>599439</v>
      </c>
      <c r="T117" s="19">
        <f t="shared" si="54"/>
        <v>550715.5</v>
      </c>
      <c r="U117" s="19">
        <f t="shared" si="54"/>
        <v>516544.5</v>
      </c>
    </row>
    <row r="118" spans="1:21">
      <c r="A118" s="13" t="s">
        <v>990</v>
      </c>
      <c r="B118" s="13"/>
      <c r="C118" s="13"/>
      <c r="D118" s="13"/>
      <c r="E118" s="13">
        <f>IF(E117=0,0,E116/E117)</f>
        <v>1.3663988978145173E-2</v>
      </c>
      <c r="F118" s="13">
        <f t="shared" ref="F118:T118" si="55">IF(F117=0,0,F116/F117)</f>
        <v>1.5725364482793457E-2</v>
      </c>
      <c r="G118" s="13">
        <f t="shared" si="55"/>
        <v>1.3391946653897653E-2</v>
      </c>
      <c r="H118" s="13">
        <f t="shared" si="55"/>
        <v>1.4680592257036199E-2</v>
      </c>
      <c r="I118" s="13">
        <f t="shared" si="55"/>
        <v>2.0389819131837073E-2</v>
      </c>
      <c r="J118" s="13">
        <f t="shared" si="55"/>
        <v>2.0208155492809771E-2</v>
      </c>
      <c r="K118" s="13">
        <f t="shared" si="55"/>
        <v>2.0496512888938525E-2</v>
      </c>
      <c r="L118" s="13">
        <f t="shared" si="55"/>
        <v>1.7968034388996676E-2</v>
      </c>
      <c r="M118" s="13">
        <f t="shared" si="55"/>
        <v>1.6284993681228304E-2</v>
      </c>
      <c r="N118" s="13">
        <f t="shared" si="55"/>
        <v>1.6643501393652716E-2</v>
      </c>
      <c r="O118" s="13">
        <f t="shared" si="55"/>
        <v>1.5734145016898668E-2</v>
      </c>
      <c r="P118" s="13">
        <f t="shared" si="55"/>
        <v>1.5876089778574229E-2</v>
      </c>
      <c r="Q118" s="13">
        <f t="shared" si="55"/>
        <v>1.704723839235996E-2</v>
      </c>
      <c r="R118" s="13">
        <f t="shared" si="55"/>
        <v>1.6594846357072052E-2</v>
      </c>
      <c r="S118" s="13">
        <f t="shared" si="55"/>
        <v>1.6034992718191508E-2</v>
      </c>
      <c r="T118" s="13">
        <f t="shared" si="55"/>
        <v>1.7259365316574529E-2</v>
      </c>
      <c r="U118" s="13">
        <f t="shared" ref="U118" si="56">IF(U117=0,0,U116/U117)</f>
        <v>1.9603344919943973E-2</v>
      </c>
    </row>
    <row r="120" spans="1:21">
      <c r="A120" s="13" t="s">
        <v>329</v>
      </c>
      <c r="B120" s="14" t="s">
        <v>1004</v>
      </c>
      <c r="C120" s="16"/>
      <c r="D120" s="16">
        <v>450015</v>
      </c>
      <c r="E120" s="16">
        <v>470536</v>
      </c>
      <c r="F120" s="16">
        <v>431648</v>
      </c>
      <c r="G120" s="16">
        <v>450469</v>
      </c>
      <c r="H120" s="16">
        <v>489608</v>
      </c>
      <c r="I120" s="16">
        <v>485048</v>
      </c>
      <c r="J120" s="16">
        <v>535711</v>
      </c>
      <c r="K120" s="16">
        <v>573481</v>
      </c>
      <c r="L120" s="16">
        <v>539077</v>
      </c>
      <c r="M120" s="16">
        <v>531491</v>
      </c>
      <c r="N120" s="16">
        <v>540191</v>
      </c>
      <c r="O120" s="16">
        <v>539042</v>
      </c>
      <c r="P120" s="16">
        <v>572575</v>
      </c>
      <c r="Q120" s="16">
        <v>632980</v>
      </c>
      <c r="R120" s="16">
        <v>565898</v>
      </c>
      <c r="S120" s="16">
        <v>535533</v>
      </c>
      <c r="T120" s="16">
        <v>497556</v>
      </c>
      <c r="U120" s="16">
        <v>593077</v>
      </c>
    </row>
    <row r="121" spans="1:21">
      <c r="A121" s="13" t="s">
        <v>390</v>
      </c>
      <c r="B121" s="13"/>
      <c r="C121" s="16"/>
      <c r="D121" s="16">
        <v>704573.45270000002</v>
      </c>
      <c r="E121" s="16">
        <v>741209.66913000005</v>
      </c>
      <c r="F121" s="16">
        <v>736762.73199999996</v>
      </c>
      <c r="G121" s="16">
        <v>735946.18350000004</v>
      </c>
      <c r="H121" s="16">
        <v>953631.53795999999</v>
      </c>
      <c r="I121" s="16">
        <v>1017735.68447</v>
      </c>
      <c r="J121" s="16">
        <v>885274.66359999997</v>
      </c>
      <c r="K121" s="16">
        <v>663884.92324000003</v>
      </c>
      <c r="L121" s="16">
        <v>719568.2415</v>
      </c>
      <c r="M121" s="16">
        <v>694102.00341999996</v>
      </c>
      <c r="N121" s="16">
        <v>691322.61063999997</v>
      </c>
      <c r="O121" s="16">
        <v>862006.87907999998</v>
      </c>
      <c r="P121" s="16">
        <v>814009.24236999999</v>
      </c>
      <c r="Q121" s="16">
        <v>1046084.52897</v>
      </c>
      <c r="R121" s="16">
        <v>899499.09250999999</v>
      </c>
      <c r="S121" s="16">
        <v>879722.71690999996</v>
      </c>
      <c r="T121" s="16">
        <v>873085.35332999995</v>
      </c>
      <c r="U121" s="16">
        <v>908146.75878999999</v>
      </c>
    </row>
    <row r="122" spans="1:21">
      <c r="A122" s="13" t="s">
        <v>277</v>
      </c>
      <c r="B122" s="13"/>
      <c r="C122" s="13"/>
      <c r="D122" s="13">
        <v>0.39533670808406202</v>
      </c>
      <c r="E122" s="13">
        <v>0.41123738124987602</v>
      </c>
      <c r="F122" s="13">
        <v>0.39206923275639399</v>
      </c>
      <c r="G122" s="13">
        <v>0.390558301167587</v>
      </c>
      <c r="H122" s="13">
        <v>0.38692280230005499</v>
      </c>
      <c r="I122" s="13">
        <v>0.39077337446333399</v>
      </c>
      <c r="J122" s="13">
        <v>0.42848022246183498</v>
      </c>
      <c r="K122" s="13">
        <v>0.41125831059999701</v>
      </c>
      <c r="L122" s="13">
        <v>0.40473173312336203</v>
      </c>
      <c r="M122" s="13">
        <v>0.42321542843519799</v>
      </c>
      <c r="N122" s="13">
        <v>0.38564924916762899</v>
      </c>
      <c r="O122" s="13">
        <v>0.361575527487771</v>
      </c>
      <c r="P122" s="13">
        <v>0.46909354641693801</v>
      </c>
      <c r="Q122" s="13">
        <v>0.35817498765865902</v>
      </c>
      <c r="R122" s="13">
        <v>0.310176701570681</v>
      </c>
      <c r="S122" s="13">
        <v>0.31662186729720398</v>
      </c>
      <c r="T122" s="13">
        <v>0.41095826241743799</v>
      </c>
      <c r="U122" s="13">
        <v>0.315982330069418</v>
      </c>
    </row>
    <row r="123" spans="1:21">
      <c r="A123" s="13" t="s">
        <v>992</v>
      </c>
      <c r="B123" s="13"/>
      <c r="C123" s="16"/>
      <c r="D123" s="20" t="e">
        <f>IF(AND(NOT(D121=0),NOT(D118="")),D115*D121/SUM(D120:D121)+D118*D120/SUM(D120:D121)*(1-D122),#N/A)</f>
        <v>#N/A</v>
      </c>
      <c r="E123" s="20">
        <f t="shared" ref="E123:U123" si="57">IF(AND(NOT(E121=0),NOT(E118="")),E115*E121/SUM(E120:E121)+E118*E120/SUM(E120:E121)*(1-E122),#N/A)</f>
        <v>3.6979385791316051E-2</v>
      </c>
      <c r="F123" s="20">
        <f t="shared" si="57"/>
        <v>3.0591312724964445E-2</v>
      </c>
      <c r="G123" s="20">
        <f t="shared" si="57"/>
        <v>2.5698566450300359E-2</v>
      </c>
      <c r="H123" s="20">
        <f t="shared" si="57"/>
        <v>4.0690735811188948E-2</v>
      </c>
      <c r="I123" s="20">
        <f t="shared" si="57"/>
        <v>5.2602695947961395E-2</v>
      </c>
      <c r="J123" s="20">
        <f t="shared" si="57"/>
        <v>5.6059934446490899E-2</v>
      </c>
      <c r="K123" s="20">
        <f t="shared" si="57"/>
        <v>3.3898703946992424E-2</v>
      </c>
      <c r="L123" s="20">
        <f t="shared" si="57"/>
        <v>3.5532875492628554E-2</v>
      </c>
      <c r="M123" s="20">
        <f t="shared" si="57"/>
        <v>2.6235019858284237E-2</v>
      </c>
      <c r="N123" s="20">
        <f t="shared" si="57"/>
        <v>2.8411553289710196E-2</v>
      </c>
      <c r="O123" s="20">
        <f t="shared" si="57"/>
        <v>4.0536934149954879E-2</v>
      </c>
      <c r="P123" s="20">
        <f t="shared" si="57"/>
        <v>3.9574468292590613E-2</v>
      </c>
      <c r="Q123" s="20">
        <f t="shared" si="57"/>
        <v>4.5012988871920824E-2</v>
      </c>
      <c r="R123" s="20">
        <f t="shared" si="57"/>
        <v>4.0867056224547803E-2</v>
      </c>
      <c r="S123" s="20">
        <f t="shared" si="57"/>
        <v>3.9392838977737279E-2</v>
      </c>
      <c r="T123" s="20">
        <f t="shared" si="57"/>
        <v>4.4730879218855914E-2</v>
      </c>
      <c r="U123" s="20">
        <f t="shared" si="57"/>
        <v>4.6547110706938885E-2</v>
      </c>
    </row>
    <row r="124" spans="1:21">
      <c r="A124" s="13"/>
      <c r="B124" s="13"/>
      <c r="C124" s="13"/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</row>
    <row r="125" spans="1:21">
      <c r="A125" s="13" t="s">
        <v>1005</v>
      </c>
      <c r="B125" s="13"/>
      <c r="C125" s="16"/>
      <c r="D125" s="16"/>
      <c r="E125" s="16"/>
      <c r="F125" s="16">
        <f>F102-F107*F123</f>
        <v>37904.455663818197</v>
      </c>
      <c r="G125" s="16">
        <f>G102-G107*G123</f>
        <v>29229.150837910878</v>
      </c>
      <c r="H125" s="16">
        <f t="shared" ref="H125:T125" si="58">H102-H107*H123</f>
        <v>20675.905463502371</v>
      </c>
      <c r="I125" s="16">
        <f t="shared" si="58"/>
        <v>-6850.3618820801421</v>
      </c>
      <c r="J125" s="16">
        <f t="shared" si="58"/>
        <v>-13879.714630863979</v>
      </c>
      <c r="K125" s="16">
        <f t="shared" si="58"/>
        <v>22153.287426165865</v>
      </c>
      <c r="L125" s="16">
        <f t="shared" si="58"/>
        <v>18123.183284629798</v>
      </c>
      <c r="M125" s="16">
        <f t="shared" si="58"/>
        <v>25337.661813143146</v>
      </c>
      <c r="N125" s="16">
        <f t="shared" si="58"/>
        <v>26743.431327859435</v>
      </c>
      <c r="O125" s="16">
        <f t="shared" si="58"/>
        <v>17642.353949697354</v>
      </c>
      <c r="P125" s="16">
        <f t="shared" si="58"/>
        <v>16575.202000849495</v>
      </c>
      <c r="Q125" s="16">
        <f t="shared" si="58"/>
        <v>40296.470188804713</v>
      </c>
      <c r="R125" s="16">
        <f t="shared" si="58"/>
        <v>11833.724742242681</v>
      </c>
      <c r="S125" s="16">
        <f t="shared" si="58"/>
        <v>-5073.4990015746516</v>
      </c>
      <c r="T125" s="16">
        <f t="shared" si="58"/>
        <v>-11088.952991088197</v>
      </c>
      <c r="U125" s="16">
        <f t="shared" ref="U125" si="59">U102-U107*U123</f>
        <v>-6159.1237631047406</v>
      </c>
    </row>
    <row r="126" spans="1:21">
      <c r="A126" s="13"/>
      <c r="B126" s="13"/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</row>
    <row r="127" spans="1:21">
      <c r="A127" s="13" t="s">
        <v>1006</v>
      </c>
      <c r="B127" s="13"/>
      <c r="C127" s="16"/>
      <c r="D127" s="16">
        <v>279794.66912999999</v>
      </c>
      <c r="E127" s="16">
        <v>232651.73199999999</v>
      </c>
      <c r="F127" s="16">
        <v>195022.18350000001</v>
      </c>
      <c r="G127" s="16">
        <v>306445.53795999999</v>
      </c>
      <c r="H127" s="16">
        <v>331071.68446999998</v>
      </c>
      <c r="I127" s="16">
        <v>218617.6636</v>
      </c>
      <c r="J127" s="16">
        <v>29129.92324</v>
      </c>
      <c r="K127" s="16">
        <v>29009.2415</v>
      </c>
      <c r="L127" s="16">
        <v>5408.00341999996</v>
      </c>
      <c r="M127" s="16">
        <v>-17580.389360000001</v>
      </c>
      <c r="N127" s="16">
        <v>87690.879079999999</v>
      </c>
      <c r="O127" s="16">
        <v>-14555.75763</v>
      </c>
      <c r="P127" s="16">
        <v>127216.52897</v>
      </c>
      <c r="Q127" s="16">
        <v>-36285.907489999998</v>
      </c>
      <c r="R127" s="16">
        <v>-112147.28309</v>
      </c>
      <c r="S127" s="16">
        <v>-155712.64666999999</v>
      </c>
      <c r="T127" s="16">
        <v>-126896.24120999999</v>
      </c>
      <c r="U127" s="16">
        <v>-181121.43450999999</v>
      </c>
    </row>
    <row r="130" spans="1:21">
      <c r="A130" s="13" t="str">
        <f>Assumptions!B5</f>
        <v>TSE:9501</v>
      </c>
      <c r="B130" s="13" t="str">
        <f>Assumptions!C5</f>
        <v>東京電力</v>
      </c>
      <c r="C130" s="13" t="str">
        <f t="shared" ref="C130:S130" si="60">CONCATENATE(LEFT(D130,2),RIGHT(D130,4)*1-1)</f>
        <v>FY2002</v>
      </c>
      <c r="D130" s="13" t="str">
        <f t="shared" si="60"/>
        <v>FY2003</v>
      </c>
      <c r="E130" s="13" t="str">
        <f t="shared" si="60"/>
        <v>FY2004</v>
      </c>
      <c r="F130" s="13" t="str">
        <f t="shared" si="60"/>
        <v>FY2005</v>
      </c>
      <c r="G130" s="13" t="str">
        <f t="shared" si="60"/>
        <v>FY2006</v>
      </c>
      <c r="H130" s="13" t="str">
        <f t="shared" si="60"/>
        <v>FY2007</v>
      </c>
      <c r="I130" s="13" t="str">
        <f t="shared" si="60"/>
        <v>FY2008</v>
      </c>
      <c r="J130" s="13" t="str">
        <f t="shared" si="60"/>
        <v>FY2009</v>
      </c>
      <c r="K130" s="13" t="str">
        <f t="shared" si="60"/>
        <v>FY2010</v>
      </c>
      <c r="L130" s="13" t="str">
        <f t="shared" si="60"/>
        <v>FY2011</v>
      </c>
      <c r="M130" s="13" t="str">
        <f t="shared" si="60"/>
        <v>FY2012</v>
      </c>
      <c r="N130" s="13" t="str">
        <f t="shared" si="60"/>
        <v>FY2013</v>
      </c>
      <c r="O130" s="13" t="str">
        <f t="shared" si="60"/>
        <v>FY2014</v>
      </c>
      <c r="P130" s="13" t="str">
        <f t="shared" si="60"/>
        <v>FY2015</v>
      </c>
      <c r="Q130" s="13" t="str">
        <f t="shared" si="60"/>
        <v>FY2016</v>
      </c>
      <c r="R130" s="13" t="str">
        <f t="shared" si="60"/>
        <v>FY2017</v>
      </c>
      <c r="S130" s="13" t="str">
        <f t="shared" si="60"/>
        <v>FY2018</v>
      </c>
      <c r="T130" s="13" t="str">
        <f>CONCATENATE(LEFT(U130,2),RIGHT(U130,4)*1-1)</f>
        <v>FY2019</v>
      </c>
      <c r="U130" s="13" t="str">
        <f>Assumptions!D5</f>
        <v>FY2020</v>
      </c>
    </row>
    <row r="131" spans="1:21">
      <c r="A131" s="13" t="s">
        <v>234</v>
      </c>
      <c r="B131" s="14" t="s">
        <v>437</v>
      </c>
      <c r="C131" s="14">
        <f t="shared" ref="C131:T131" si="61">IF(RIGHT(C133,2)*1&gt;6,RIGHT(C130,4)*1,RIGHT(C130,4)*1-1)</f>
        <v>2001</v>
      </c>
      <c r="D131" s="14">
        <f t="shared" si="61"/>
        <v>2002</v>
      </c>
      <c r="E131" s="14">
        <f t="shared" si="61"/>
        <v>2003</v>
      </c>
      <c r="F131" s="14">
        <f t="shared" si="61"/>
        <v>2004</v>
      </c>
      <c r="G131" s="14">
        <f t="shared" si="61"/>
        <v>2005</v>
      </c>
      <c r="H131" s="14">
        <f t="shared" si="61"/>
        <v>2006</v>
      </c>
      <c r="I131" s="14">
        <f t="shared" si="61"/>
        <v>2007</v>
      </c>
      <c r="J131" s="14">
        <f t="shared" si="61"/>
        <v>2008</v>
      </c>
      <c r="K131" s="14">
        <f t="shared" si="61"/>
        <v>2009</v>
      </c>
      <c r="L131" s="14">
        <f t="shared" si="61"/>
        <v>2010</v>
      </c>
      <c r="M131" s="14">
        <f t="shared" si="61"/>
        <v>2011</v>
      </c>
      <c r="N131" s="14">
        <f t="shared" si="61"/>
        <v>2012</v>
      </c>
      <c r="O131" s="14">
        <f t="shared" si="61"/>
        <v>2013</v>
      </c>
      <c r="P131" s="14">
        <f t="shared" si="61"/>
        <v>2014</v>
      </c>
      <c r="Q131" s="14">
        <f t="shared" si="61"/>
        <v>2015</v>
      </c>
      <c r="R131" s="14">
        <f t="shared" si="61"/>
        <v>2016</v>
      </c>
      <c r="S131" s="14">
        <f t="shared" si="61"/>
        <v>2017</v>
      </c>
      <c r="T131" s="14">
        <f t="shared" si="61"/>
        <v>2018</v>
      </c>
      <c r="U131" s="14">
        <f>IF(RIGHT(U133,2)*1&gt;6,RIGHT(U130,4)*1,RIGHT(U130,4)*1-1)</f>
        <v>2019</v>
      </c>
    </row>
    <row r="132" spans="1:21">
      <c r="A132" s="13" t="s">
        <v>438</v>
      </c>
      <c r="B132" s="13"/>
      <c r="C132" s="15">
        <v>37346</v>
      </c>
      <c r="D132" s="15">
        <v>37711</v>
      </c>
      <c r="E132" s="15">
        <v>38077</v>
      </c>
      <c r="F132" s="15">
        <v>38442</v>
      </c>
      <c r="G132" s="15">
        <v>38807</v>
      </c>
      <c r="H132" s="15">
        <v>39172</v>
      </c>
      <c r="I132" s="15">
        <v>39538</v>
      </c>
      <c r="J132" s="15">
        <v>39903</v>
      </c>
      <c r="K132" s="15">
        <v>40268</v>
      </c>
      <c r="L132" s="15">
        <v>40633</v>
      </c>
      <c r="M132" s="15">
        <v>40999</v>
      </c>
      <c r="N132" s="15">
        <v>41364</v>
      </c>
      <c r="O132" s="15">
        <v>41729</v>
      </c>
      <c r="P132" s="15">
        <v>42094</v>
      </c>
      <c r="Q132" s="15">
        <v>42460</v>
      </c>
      <c r="R132" s="15">
        <v>42825</v>
      </c>
      <c r="S132" s="15">
        <v>43190</v>
      </c>
      <c r="T132" s="15">
        <v>43555</v>
      </c>
      <c r="U132" s="15">
        <v>43921</v>
      </c>
    </row>
    <row r="133" spans="1:21">
      <c r="A133" s="13"/>
      <c r="B133" s="13"/>
      <c r="C133" s="21" t="str">
        <f>IF(MONTH(C132)&gt;6,CONCATENATE(YEAR(C132),MONTH(C132)),CONCATENATE(YEAR(C132),0,MONTH(C132)))</f>
        <v>200203</v>
      </c>
      <c r="D133" s="21" t="str">
        <f t="shared" ref="D133:T133" si="62">IF(MONTH(D132)&gt;6,CONCATENATE(YEAR(D132),MONTH(D132)),CONCATENATE(YEAR(D132),0,MONTH(D132)))</f>
        <v>200303</v>
      </c>
      <c r="E133" s="21" t="str">
        <f t="shared" si="62"/>
        <v>200403</v>
      </c>
      <c r="F133" s="21" t="str">
        <f t="shared" si="62"/>
        <v>200503</v>
      </c>
      <c r="G133" s="21" t="str">
        <f t="shared" si="62"/>
        <v>200603</v>
      </c>
      <c r="H133" s="21" t="str">
        <f t="shared" si="62"/>
        <v>200703</v>
      </c>
      <c r="I133" s="21" t="str">
        <f t="shared" si="62"/>
        <v>200803</v>
      </c>
      <c r="J133" s="21" t="str">
        <f t="shared" si="62"/>
        <v>200903</v>
      </c>
      <c r="K133" s="21" t="str">
        <f t="shared" si="62"/>
        <v>201003</v>
      </c>
      <c r="L133" s="21" t="str">
        <f t="shared" si="62"/>
        <v>201103</v>
      </c>
      <c r="M133" s="21" t="str">
        <f t="shared" si="62"/>
        <v>201203</v>
      </c>
      <c r="N133" s="21" t="str">
        <f t="shared" si="62"/>
        <v>201303</v>
      </c>
      <c r="O133" s="21" t="str">
        <f t="shared" si="62"/>
        <v>201403</v>
      </c>
      <c r="P133" s="21" t="str">
        <f t="shared" si="62"/>
        <v>201503</v>
      </c>
      <c r="Q133" s="21" t="str">
        <f t="shared" si="62"/>
        <v>201603</v>
      </c>
      <c r="R133" s="21" t="str">
        <f t="shared" si="62"/>
        <v>201703</v>
      </c>
      <c r="S133" s="21" t="str">
        <f t="shared" si="62"/>
        <v>201803</v>
      </c>
      <c r="T133" s="21" t="str">
        <f t="shared" si="62"/>
        <v>201903</v>
      </c>
      <c r="U133" s="21" t="str">
        <f t="shared" ref="U133" si="63">IF(MONTH(U132)&gt;6,CONCATENATE(YEAR(U132),MONTH(U132)),CONCATENATE(YEAR(U132),0,MONTH(U132)))</f>
        <v>202003</v>
      </c>
    </row>
    <row r="134" spans="1:21">
      <c r="A134" s="13" t="s">
        <v>981</v>
      </c>
      <c r="B134" s="13"/>
      <c r="C134" s="13"/>
      <c r="D134" s="13"/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</row>
    <row r="135" spans="1:21">
      <c r="A135" s="13" t="s">
        <v>236</v>
      </c>
      <c r="B135" s="14" t="s">
        <v>1002</v>
      </c>
      <c r="C135" s="16">
        <v>5220577</v>
      </c>
      <c r="D135" s="16">
        <v>4919109</v>
      </c>
      <c r="E135" s="16">
        <v>4853826</v>
      </c>
      <c r="F135" s="16">
        <v>5047210</v>
      </c>
      <c r="G135" s="16">
        <v>5255494</v>
      </c>
      <c r="H135" s="16">
        <v>5283033</v>
      </c>
      <c r="I135" s="16">
        <v>5479379</v>
      </c>
      <c r="J135" s="16">
        <v>5887575</v>
      </c>
      <c r="K135" s="16">
        <v>5016257</v>
      </c>
      <c r="L135" s="16">
        <v>5368536</v>
      </c>
      <c r="M135" s="16">
        <v>5349445</v>
      </c>
      <c r="N135" s="16">
        <v>5976239</v>
      </c>
      <c r="O135" s="16">
        <v>6631422</v>
      </c>
      <c r="P135" s="16">
        <v>6802464</v>
      </c>
      <c r="Q135" s="16">
        <v>6069928</v>
      </c>
      <c r="R135" s="16">
        <v>5357734</v>
      </c>
      <c r="S135" s="16">
        <v>5850939</v>
      </c>
      <c r="T135" s="16">
        <v>6338490</v>
      </c>
      <c r="U135" s="16">
        <v>6241422</v>
      </c>
    </row>
    <row r="136" spans="1:21">
      <c r="A136" s="13" t="s">
        <v>239</v>
      </c>
      <c r="B136" s="14" t="s">
        <v>1002</v>
      </c>
      <c r="C136" s="16">
        <v>4468812</v>
      </c>
      <c r="D136" s="16">
        <v>4264047</v>
      </c>
      <c r="E136" s="16">
        <v>4211986</v>
      </c>
      <c r="F136" s="16">
        <v>4207708</v>
      </c>
      <c r="G136" s="16">
        <v>4296901</v>
      </c>
      <c r="H136" s="16">
        <v>4344128</v>
      </c>
      <c r="I136" s="16">
        <v>5005395</v>
      </c>
      <c r="J136" s="16">
        <v>5513608</v>
      </c>
      <c r="K136" s="16">
        <v>4472007</v>
      </c>
      <c r="L136" s="16">
        <v>4968911</v>
      </c>
      <c r="M136" s="16">
        <v>5621959</v>
      </c>
      <c r="N136" s="16">
        <v>6198227</v>
      </c>
      <c r="O136" s="16">
        <v>6440042</v>
      </c>
      <c r="P136" s="16">
        <v>6485929</v>
      </c>
      <c r="Q136" s="16">
        <v>5697696</v>
      </c>
      <c r="R136" s="16">
        <v>5099053</v>
      </c>
      <c r="S136" s="16">
        <v>5562469</v>
      </c>
      <c r="T136" s="16">
        <v>6026233</v>
      </c>
      <c r="U136" s="16">
        <v>6029581</v>
      </c>
    </row>
    <row r="137" spans="1:21">
      <c r="A137" s="13" t="s">
        <v>440</v>
      </c>
      <c r="B137" s="14" t="s">
        <v>1002</v>
      </c>
      <c r="C137" s="16">
        <v>0</v>
      </c>
      <c r="D137" s="16">
        <v>0</v>
      </c>
      <c r="E137" s="16">
        <v>0</v>
      </c>
      <c r="F137" s="16">
        <v>0</v>
      </c>
      <c r="G137" s="16">
        <v>0</v>
      </c>
      <c r="H137" s="16">
        <v>54007</v>
      </c>
      <c r="I137" s="16">
        <v>50504</v>
      </c>
      <c r="J137" s="16">
        <v>0</v>
      </c>
      <c r="K137" s="16">
        <v>0</v>
      </c>
      <c r="L137" s="16">
        <v>0</v>
      </c>
      <c r="M137" s="16">
        <v>0</v>
      </c>
      <c r="N137" s="16">
        <v>0</v>
      </c>
      <c r="O137" s="16">
        <v>0</v>
      </c>
      <c r="P137" s="16">
        <v>0</v>
      </c>
      <c r="Q137" s="16">
        <v>0</v>
      </c>
      <c r="R137" s="16">
        <v>0</v>
      </c>
      <c r="S137" s="16">
        <v>0</v>
      </c>
      <c r="T137" s="16">
        <v>0</v>
      </c>
      <c r="U137" s="16">
        <v>0</v>
      </c>
    </row>
    <row r="138" spans="1:21">
      <c r="A138" s="13" t="s">
        <v>441</v>
      </c>
      <c r="B138" s="14" t="s">
        <v>1002</v>
      </c>
      <c r="C138" s="16">
        <v>658933</v>
      </c>
      <c r="D138" s="16">
        <v>521407</v>
      </c>
      <c r="E138" s="16">
        <v>489005</v>
      </c>
      <c r="F138" s="16">
        <v>566304</v>
      </c>
      <c r="G138" s="16">
        <v>576276</v>
      </c>
      <c r="H138" s="16">
        <v>550911</v>
      </c>
      <c r="I138" s="16">
        <v>136404</v>
      </c>
      <c r="J138" s="16">
        <v>66936</v>
      </c>
      <c r="K138" s="16">
        <v>284443</v>
      </c>
      <c r="L138" s="16">
        <v>399625</v>
      </c>
      <c r="M138" s="16">
        <v>-272514</v>
      </c>
      <c r="N138" s="16">
        <v>-221988</v>
      </c>
      <c r="O138" s="16">
        <v>191380</v>
      </c>
      <c r="P138" s="16">
        <v>316535</v>
      </c>
      <c r="Q138" s="16">
        <v>372232</v>
      </c>
      <c r="R138" s="16">
        <v>258681</v>
      </c>
      <c r="S138" s="16">
        <v>288470</v>
      </c>
      <c r="T138" s="16">
        <v>312257</v>
      </c>
      <c r="U138" s="16">
        <v>211841</v>
      </c>
    </row>
    <row r="139" spans="1:21">
      <c r="A139" s="13" t="s">
        <v>442</v>
      </c>
      <c r="B139" s="14" t="s">
        <v>1002</v>
      </c>
      <c r="C139" s="16">
        <v>-10284.345679128999</v>
      </c>
      <c r="D139" s="16">
        <v>3063.9856674610301</v>
      </c>
      <c r="E139" s="16">
        <v>31395.5968628429</v>
      </c>
      <c r="F139" s="16">
        <v>72901.017129670698</v>
      </c>
      <c r="G139" s="16">
        <v>106377.064088435</v>
      </c>
      <c r="H139" s="16">
        <v>133278.01306773699</v>
      </c>
      <c r="I139" s="16">
        <v>-65113</v>
      </c>
      <c r="J139" s="16">
        <v>-18644</v>
      </c>
      <c r="K139" s="16">
        <v>36646.8885024216</v>
      </c>
      <c r="L139" s="16">
        <v>478445</v>
      </c>
      <c r="M139" s="16">
        <v>22839</v>
      </c>
      <c r="N139" s="16">
        <v>28681</v>
      </c>
      <c r="O139" s="16">
        <v>13466.056583399301</v>
      </c>
      <c r="P139" s="16">
        <v>16463.970156470401</v>
      </c>
      <c r="Q139" s="16">
        <v>21569.761464073501</v>
      </c>
      <c r="R139" s="16">
        <v>7553.6740558292304</v>
      </c>
      <c r="S139" s="16">
        <v>8440.78906323921</v>
      </c>
      <c r="T139" s="16">
        <v>22160.627367158599</v>
      </c>
      <c r="U139" s="16">
        <v>30435.185034590701</v>
      </c>
    </row>
    <row r="140" spans="1:21">
      <c r="A140" s="13" t="s">
        <v>252</v>
      </c>
      <c r="B140" s="14" t="s">
        <v>1002</v>
      </c>
      <c r="C140" s="16">
        <v>0</v>
      </c>
      <c r="D140" s="16">
        <v>0</v>
      </c>
      <c r="E140" s="16">
        <v>0</v>
      </c>
      <c r="F140" s="16">
        <v>-27624</v>
      </c>
      <c r="G140" s="16">
        <v>0</v>
      </c>
      <c r="H140" s="16">
        <v>13676</v>
      </c>
      <c r="I140" s="16">
        <v>9184</v>
      </c>
      <c r="J140" s="16">
        <v>13834</v>
      </c>
      <c r="K140" s="16">
        <v>12643</v>
      </c>
      <c r="L140" s="16">
        <v>16049</v>
      </c>
      <c r="M140" s="16">
        <v>-6476</v>
      </c>
      <c r="N140" s="16">
        <v>12662</v>
      </c>
      <c r="O140" s="16">
        <v>17321</v>
      </c>
      <c r="P140" s="16">
        <v>15112</v>
      </c>
      <c r="Q140" s="16">
        <v>22945</v>
      </c>
      <c r="R140" s="16">
        <v>26186</v>
      </c>
      <c r="S140" s="16">
        <v>38052</v>
      </c>
      <c r="T140" s="16">
        <v>25048</v>
      </c>
      <c r="U140" s="16">
        <v>99796</v>
      </c>
    </row>
    <row r="141" spans="1:21">
      <c r="A141" s="13" t="s">
        <v>1003</v>
      </c>
      <c r="B141" s="14" t="s">
        <v>1002</v>
      </c>
      <c r="C141" s="16">
        <f>C138-C139+C140</f>
        <v>669217.34567912901</v>
      </c>
      <c r="D141" s="16">
        <f t="shared" ref="D141:T141" si="64">D138-D139+D140</f>
        <v>518343.01433253899</v>
      </c>
      <c r="E141" s="16">
        <f t="shared" si="64"/>
        <v>457609.40313715709</v>
      </c>
      <c r="F141" s="16">
        <f t="shared" si="64"/>
        <v>465778.98287032929</v>
      </c>
      <c r="G141" s="16">
        <f t="shared" si="64"/>
        <v>469898.93591156497</v>
      </c>
      <c r="H141" s="16">
        <f t="shared" si="64"/>
        <v>431308.98693226301</v>
      </c>
      <c r="I141" s="16">
        <f t="shared" si="64"/>
        <v>210701</v>
      </c>
      <c r="J141" s="16">
        <f t="shared" si="64"/>
        <v>99414</v>
      </c>
      <c r="K141" s="16">
        <f t="shared" si="64"/>
        <v>260439.11149757839</v>
      </c>
      <c r="L141" s="16">
        <f t="shared" si="64"/>
        <v>-62771</v>
      </c>
      <c r="M141" s="16">
        <f t="shared" si="64"/>
        <v>-301829</v>
      </c>
      <c r="N141" s="16">
        <f t="shared" si="64"/>
        <v>-238007</v>
      </c>
      <c r="O141" s="16">
        <f t="shared" si="64"/>
        <v>195234.9434166007</v>
      </c>
      <c r="P141" s="16">
        <f t="shared" si="64"/>
        <v>315183.02984352957</v>
      </c>
      <c r="Q141" s="16">
        <f t="shared" si="64"/>
        <v>373607.2385359265</v>
      </c>
      <c r="R141" s="16">
        <f t="shared" si="64"/>
        <v>277313.32594417076</v>
      </c>
      <c r="S141" s="16">
        <f t="shared" si="64"/>
        <v>318081.21093676076</v>
      </c>
      <c r="T141" s="16">
        <f t="shared" si="64"/>
        <v>315144.3726328414</v>
      </c>
      <c r="U141" s="16">
        <f t="shared" ref="U141" si="65">U138-U139+U140</f>
        <v>281201.81496540928</v>
      </c>
    </row>
    <row r="142" spans="1:21">
      <c r="A142" s="13"/>
      <c r="B142" s="14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</row>
    <row r="143" spans="1:21">
      <c r="A143" s="13" t="s">
        <v>277</v>
      </c>
      <c r="B143" s="14" t="s">
        <v>1002</v>
      </c>
      <c r="C143" s="18">
        <v>0.364835420877965</v>
      </c>
      <c r="D143" s="18">
        <v>0.37878423383125698</v>
      </c>
      <c r="E143" s="18">
        <v>0.41704542796778599</v>
      </c>
      <c r="F143" s="18">
        <v>0.39168825021314602</v>
      </c>
      <c r="G143" s="18">
        <v>0.339653389725937</v>
      </c>
      <c r="H143" s="18">
        <v>0.393965140505107</v>
      </c>
      <c r="I143" s="18">
        <v>0</v>
      </c>
      <c r="J143" s="18">
        <v>0</v>
      </c>
      <c r="K143" s="18">
        <v>0.39335467721163098</v>
      </c>
      <c r="L143" s="18">
        <v>0</v>
      </c>
      <c r="M143" s="18">
        <v>0</v>
      </c>
      <c r="N143" s="18">
        <v>0</v>
      </c>
      <c r="O143" s="18">
        <v>4.3097449187723499E-2</v>
      </c>
      <c r="P143" s="18">
        <v>5.0725170860303398E-2</v>
      </c>
      <c r="Q143" s="18">
        <v>0.23942193408968099</v>
      </c>
      <c r="R143" s="18">
        <v>9.1338259441707703E-2</v>
      </c>
      <c r="S143" s="18">
        <v>2.91549282877889E-2</v>
      </c>
      <c r="T143" s="18">
        <v>0.100860784958508</v>
      </c>
      <c r="U143" s="18">
        <v>0.25841365491217</v>
      </c>
    </row>
    <row r="144" spans="1:21">
      <c r="A144" s="13"/>
      <c r="B144" s="14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</row>
    <row r="145" spans="1:21">
      <c r="A145" s="13" t="s">
        <v>983</v>
      </c>
      <c r="B145" s="14"/>
      <c r="C145" s="16"/>
      <c r="D145" s="16"/>
      <c r="E145" s="16"/>
      <c r="F145" s="16"/>
      <c r="G145" s="16"/>
      <c r="H145" s="16"/>
      <c r="I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</row>
    <row r="146" spans="1:21">
      <c r="A146" s="13" t="s">
        <v>444</v>
      </c>
      <c r="B146" s="14" t="s">
        <v>1004</v>
      </c>
      <c r="C146" s="16"/>
      <c r="D146" s="16">
        <v>11210541</v>
      </c>
      <c r="E146" s="16">
        <v>10975731</v>
      </c>
      <c r="F146" s="16">
        <v>10797755</v>
      </c>
      <c r="G146" s="16">
        <v>10796164</v>
      </c>
      <c r="H146" s="16">
        <v>10655584</v>
      </c>
      <c r="I146" s="16">
        <v>10465296</v>
      </c>
      <c r="J146" s="16">
        <v>10371175</v>
      </c>
      <c r="K146" s="16">
        <v>10360549</v>
      </c>
      <c r="L146" s="16">
        <v>10049760</v>
      </c>
      <c r="M146" s="16">
        <v>10629400</v>
      </c>
      <c r="N146" s="16">
        <v>9136081</v>
      </c>
      <c r="O146" s="16">
        <v>9066757</v>
      </c>
      <c r="P146" s="16">
        <v>9211698</v>
      </c>
      <c r="Q146" s="16">
        <v>9120269</v>
      </c>
      <c r="R146" s="16">
        <v>8829483</v>
      </c>
      <c r="S146" s="16">
        <v>8359179</v>
      </c>
      <c r="T146" s="16">
        <v>8686672</v>
      </c>
      <c r="U146" s="16">
        <v>8801210</v>
      </c>
    </row>
    <row r="147" spans="1:21">
      <c r="A147" s="13" t="s">
        <v>325</v>
      </c>
      <c r="B147" s="14" t="s">
        <v>1004</v>
      </c>
      <c r="C147" s="16"/>
      <c r="D147" s="16">
        <v>2195239</v>
      </c>
      <c r="E147" s="16">
        <v>2259119</v>
      </c>
      <c r="F147" s="16">
        <v>2387581</v>
      </c>
      <c r="G147" s="16">
        <v>2534448</v>
      </c>
      <c r="H147" s="16">
        <v>2815423</v>
      </c>
      <c r="I147" s="16">
        <v>3073778</v>
      </c>
      <c r="J147" s="16">
        <v>2695455</v>
      </c>
      <c r="K147" s="16">
        <v>2419477</v>
      </c>
      <c r="L147" s="16">
        <v>2516478</v>
      </c>
      <c r="M147" s="16">
        <v>1602478</v>
      </c>
      <c r="N147" s="16">
        <v>812477</v>
      </c>
      <c r="O147" s="16">
        <v>1137812</v>
      </c>
      <c r="P147" s="16">
        <v>1577408</v>
      </c>
      <c r="Q147" s="16">
        <v>2102179</v>
      </c>
      <c r="R147" s="16">
        <v>2218139</v>
      </c>
      <c r="S147" s="16">
        <v>2348678</v>
      </c>
      <c r="T147" s="16">
        <v>2657264</v>
      </c>
      <c r="U147" s="16">
        <v>2903699</v>
      </c>
    </row>
    <row r="148" spans="1:21">
      <c r="A148" s="13" t="s">
        <v>329</v>
      </c>
      <c r="B148" s="14" t="s">
        <v>1004</v>
      </c>
      <c r="C148" s="16"/>
      <c r="D148" s="16">
        <v>9015302</v>
      </c>
      <c r="E148" s="16">
        <v>8716612</v>
      </c>
      <c r="F148" s="16">
        <v>8410174</v>
      </c>
      <c r="G148" s="16">
        <v>8261716</v>
      </c>
      <c r="H148" s="16">
        <v>7840161</v>
      </c>
      <c r="I148" s="16">
        <v>7391518</v>
      </c>
      <c r="J148" s="16">
        <v>7675720</v>
      </c>
      <c r="K148" s="16">
        <v>7941072</v>
      </c>
      <c r="L148" s="16">
        <v>7533282</v>
      </c>
      <c r="M148" s="16">
        <v>9026922</v>
      </c>
      <c r="N148" s="16">
        <v>8323604</v>
      </c>
      <c r="O148" s="16">
        <v>7928945</v>
      </c>
      <c r="P148" s="16">
        <v>7634290</v>
      </c>
      <c r="Q148" s="16">
        <v>7018090</v>
      </c>
      <c r="R148" s="16">
        <v>6611344</v>
      </c>
      <c r="S148" s="16">
        <v>6010501</v>
      </c>
      <c r="T148" s="16">
        <v>6029408</v>
      </c>
      <c r="U148" s="16">
        <v>5897511</v>
      </c>
    </row>
    <row r="149" spans="1:21">
      <c r="A149" s="13"/>
      <c r="B149" s="13"/>
      <c r="C149" s="13"/>
      <c r="D149" s="13"/>
      <c r="E149" s="13"/>
      <c r="F149" s="13"/>
      <c r="G149" s="13"/>
      <c r="H149" s="13"/>
      <c r="I149" s="13"/>
      <c r="J149" s="13"/>
      <c r="K149" s="13"/>
      <c r="L149" s="13"/>
      <c r="M149" s="13"/>
      <c r="N149" s="13"/>
      <c r="O149" s="13"/>
      <c r="P149" s="13"/>
      <c r="Q149" s="13"/>
      <c r="R149" s="13"/>
      <c r="S149" s="13"/>
      <c r="T149" s="13"/>
      <c r="U149" s="13"/>
    </row>
    <row r="150" spans="1:21">
      <c r="A150" s="13" t="s">
        <v>984</v>
      </c>
      <c r="B150" s="13"/>
      <c r="C150" s="13"/>
      <c r="D150" s="13"/>
      <c r="E150" s="13"/>
      <c r="F150" s="13"/>
      <c r="G150" s="13"/>
      <c r="H150" s="13"/>
      <c r="I150" s="13"/>
      <c r="J150" s="13"/>
      <c r="K150" s="13"/>
      <c r="L150" s="13"/>
      <c r="M150" s="13"/>
      <c r="N150" s="13"/>
      <c r="O150" s="13"/>
      <c r="P150" s="13"/>
      <c r="Q150" s="13"/>
      <c r="R150" s="13"/>
      <c r="S150" s="13"/>
      <c r="T150" s="13"/>
      <c r="U150" s="13"/>
    </row>
    <row r="151" spans="1:21">
      <c r="A151" s="13" t="s">
        <v>985</v>
      </c>
      <c r="B151" s="13"/>
      <c r="C151" s="13"/>
      <c r="D151" s="13">
        <f>IF(C132="NA",#N/A,VLOOKUP(C133,無リスク利子率!$AM$2:$BB$600,11,FALSE)/100)</f>
        <v>2.8337955609750675E-2</v>
      </c>
      <c r="E151" s="13">
        <f>IF(D132="NA",#N/A,VLOOKUP(D133,無リスク利子率!$AM$2:$BB$600,11,FALSE)/100)</f>
        <v>2.4343147016999012E-2</v>
      </c>
      <c r="F151" s="13">
        <f>IF(E132="NA",#N/A,VLOOKUP(E133,無リスク利子率!$AM$2:$BB$600,11,FALSE)/100)</f>
        <v>2.1252146831973438E-2</v>
      </c>
      <c r="G151" s="13">
        <f>IF(F132="NA",#N/A,VLOOKUP(F133,無リスク利子率!$AM$2:$BB$600,11,FALSE)/100)</f>
        <v>1.8314276364288531E-2</v>
      </c>
      <c r="H151" s="13">
        <f>IF(G132="NA",#N/A,VLOOKUP(G133,無リスク利子率!$AM$2:$BB$600,11,FALSE)/100)</f>
        <v>1.6568332784365401E-2</v>
      </c>
      <c r="I151" s="13">
        <f>IF(H132="NA",#N/A,VLOOKUP(H133,無リスク利子率!$AM$2:$BB$600,11,FALSE)/100)</f>
        <v>1.5385927187946815E-2</v>
      </c>
      <c r="J151" s="13">
        <f>IF(I132="NA",#N/A,VLOOKUP(I133,無リスク利子率!$AM$2:$BB$600,11,FALSE)/100)</f>
        <v>1.4787251002767681E-2</v>
      </c>
      <c r="K151" s="13">
        <f>IF(J132="NA",#N/A,VLOOKUP(J133,無リスク利子率!$AM$2:$BB$600,11,FALSE)/100)</f>
        <v>1.4715834565525585E-2</v>
      </c>
      <c r="L151" s="13">
        <f>IF(K132="NA",#N/A,VLOOKUP(K133,無リスク利子率!$AM$2:$BB$600,11,FALSE)/100)</f>
        <v>1.4384113128093616E-2</v>
      </c>
      <c r="M151" s="13">
        <f>IF(L132="NA",#N/A,VLOOKUP(L133,無リスク利子率!$AM$2:$BB$600,11,FALSE)/100)</f>
        <v>1.390129301316533E-2</v>
      </c>
      <c r="N151" s="13">
        <f>IF(M132="NA",#N/A,VLOOKUP(M133,無リスク利子率!$AM$2:$BB$600,11,FALSE)/100)</f>
        <v>1.3604823450713417E-2</v>
      </c>
      <c r="O151" s="13">
        <f>IF(N132="NA",#N/A,VLOOKUP(N133,無リスク利子率!$AM$2:$BB$600,11,FALSE)/100)</f>
        <v>1.3289365589492515E-2</v>
      </c>
      <c r="P151" s="13">
        <f>IF(O132="NA",#N/A,VLOOKUP(O133,無リスク利子率!$AM$2:$BB$600,11,FALSE)/100)</f>
        <v>1.2861105826352231E-2</v>
      </c>
      <c r="Q151" s="13">
        <f>IF(P132="NA",#N/A,VLOOKUP(P133,無リスク利子率!$AM$2:$BB$600,11,FALSE)/100)</f>
        <v>1.1820143957348903E-2</v>
      </c>
      <c r="R151" s="13">
        <f>IF(Q132="NA",#N/A,VLOOKUP(Q133,無リスク利子率!$AM$2:$BB$600,11,FALSE)/100)</f>
        <v>1.0686296671561978E-2</v>
      </c>
      <c r="S151" s="13">
        <f>IF(R132="NA",#N/A,VLOOKUP(R133,無リスク利子率!$AM$2:$BB$600,11,FALSE)/100)</f>
        <v>8.8742065507560093E-3</v>
      </c>
      <c r="T151" s="13">
        <f>IF(S132="NA",#N/A,VLOOKUP(S133,無リスク利子率!$AM$2:$BB$600,11,FALSE)/100)</f>
        <v>7.3154582036448149E-3</v>
      </c>
      <c r="U151" s="13">
        <f>IF(T132="NA",#N/A,VLOOKUP(T133,無リスク利子率!$AM$2:$BB$600,11,FALSE)/100)</f>
        <v>5.9077170843225765E-3</v>
      </c>
    </row>
    <row r="152" spans="1:21">
      <c r="A152" s="13" t="s">
        <v>986</v>
      </c>
      <c r="B152" s="13"/>
      <c r="C152" s="13"/>
      <c r="D152" s="13">
        <v>0.18654681000000001</v>
      </c>
      <c r="E152" s="13">
        <v>0.38212455000000001</v>
      </c>
      <c r="F152" s="13">
        <v>0.33175937999999999</v>
      </c>
      <c r="G152" s="13">
        <v>0.31651843000000002</v>
      </c>
      <c r="H152" s="13">
        <v>0.43408384999999999</v>
      </c>
      <c r="I152" s="13">
        <v>0.32608321000000001</v>
      </c>
      <c r="J152" s="13">
        <v>0.71529772000000003</v>
      </c>
      <c r="K152" s="13">
        <v>0.37065215000000001</v>
      </c>
      <c r="L152" s="13">
        <v>0.35669183999999998</v>
      </c>
      <c r="M152" s="13">
        <v>1.1157645199999999</v>
      </c>
      <c r="N152" s="13">
        <v>1.3844588</v>
      </c>
      <c r="O152" s="13">
        <v>1.59034169</v>
      </c>
      <c r="P152" s="13">
        <v>2.1127094099999999</v>
      </c>
      <c r="Q152" s="13">
        <v>0.82505923999999997</v>
      </c>
      <c r="R152" s="13">
        <v>1.0530131599999999</v>
      </c>
      <c r="S152" s="13">
        <v>1.08558277</v>
      </c>
      <c r="T152" s="13">
        <v>0.84608307999999999</v>
      </c>
      <c r="U152" s="13">
        <v>0.81633487999999998</v>
      </c>
    </row>
    <row r="153" spans="1:21">
      <c r="A153" s="13" t="s">
        <v>987</v>
      </c>
      <c r="B153" s="13"/>
      <c r="C153" s="13"/>
      <c r="D153" s="13">
        <v>7.4999999999999997E-2</v>
      </c>
      <c r="E153" s="13">
        <v>7.4999999999999997E-2</v>
      </c>
      <c r="F153" s="13">
        <v>7.4999999999999997E-2</v>
      </c>
      <c r="G153" s="13">
        <v>7.4999999999999997E-2</v>
      </c>
      <c r="H153" s="13">
        <v>7.4999999999999997E-2</v>
      </c>
      <c r="I153" s="13">
        <v>7.4999999999999997E-2</v>
      </c>
      <c r="J153" s="13">
        <v>7.4999999999999997E-2</v>
      </c>
      <c r="K153" s="13">
        <v>7.4999999999999997E-2</v>
      </c>
      <c r="L153" s="13">
        <v>7.4999999999999997E-2</v>
      </c>
      <c r="M153" s="13">
        <v>7.4999999999999997E-2</v>
      </c>
      <c r="N153" s="13">
        <v>7.4999999999999997E-2</v>
      </c>
      <c r="O153" s="13">
        <v>7.4999999999999997E-2</v>
      </c>
      <c r="P153" s="13">
        <v>7.4999999999999997E-2</v>
      </c>
      <c r="Q153" s="13">
        <v>7.4999999999999997E-2</v>
      </c>
      <c r="R153" s="13">
        <v>7.4999999999999997E-2</v>
      </c>
      <c r="S153" s="13">
        <v>7.4999999999999997E-2</v>
      </c>
      <c r="T153" s="13">
        <v>7.4999999999999997E-2</v>
      </c>
      <c r="U153" s="13">
        <f>T153</f>
        <v>7.4999999999999997E-2</v>
      </c>
    </row>
    <row r="154" spans="1:21">
      <c r="A154" s="13" t="s">
        <v>988</v>
      </c>
      <c r="B154" s="13"/>
      <c r="C154" s="13"/>
      <c r="D154" s="17">
        <f>D151+D152*D153</f>
        <v>4.2328966359750676E-2</v>
      </c>
      <c r="E154" s="17">
        <f t="shared" ref="E154:T154" si="66">E151+E152*E153</f>
        <v>5.3002488266999007E-2</v>
      </c>
      <c r="F154" s="17">
        <f t="shared" si="66"/>
        <v>4.6134100331973432E-2</v>
      </c>
      <c r="G154" s="17">
        <f t="shared" si="66"/>
        <v>4.205315861428853E-2</v>
      </c>
      <c r="H154" s="17">
        <f t="shared" si="66"/>
        <v>4.9124621534365392E-2</v>
      </c>
      <c r="I154" s="17">
        <f t="shared" si="66"/>
        <v>3.9842167937946815E-2</v>
      </c>
      <c r="J154" s="17">
        <f t="shared" si="66"/>
        <v>6.8434580002767684E-2</v>
      </c>
      <c r="K154" s="17">
        <f t="shared" si="66"/>
        <v>4.2514745815525584E-2</v>
      </c>
      <c r="L154" s="17">
        <f t="shared" si="66"/>
        <v>4.1136001128093611E-2</v>
      </c>
      <c r="M154" s="17">
        <f t="shared" si="66"/>
        <v>9.758363201316532E-2</v>
      </c>
      <c r="N154" s="17">
        <f t="shared" si="66"/>
        <v>0.11743923345071342</v>
      </c>
      <c r="O154" s="17">
        <f t="shared" si="66"/>
        <v>0.13256499233949251</v>
      </c>
      <c r="P154" s="17">
        <f t="shared" si="66"/>
        <v>0.17131431157635221</v>
      </c>
      <c r="Q154" s="17">
        <f t="shared" si="66"/>
        <v>7.3699586957348892E-2</v>
      </c>
      <c r="R154" s="17">
        <f t="shared" si="66"/>
        <v>8.9662283671561954E-2</v>
      </c>
      <c r="S154" s="17">
        <f t="shared" si="66"/>
        <v>9.0292914300756005E-2</v>
      </c>
      <c r="T154" s="17">
        <f t="shared" si="66"/>
        <v>7.0771689203644822E-2</v>
      </c>
      <c r="U154" s="17">
        <f t="shared" ref="U154" si="67">U151+U152*U153</f>
        <v>6.713283308432258E-2</v>
      </c>
    </row>
    <row r="155" spans="1:21">
      <c r="A155" s="13" t="s">
        <v>249</v>
      </c>
      <c r="B155" s="13"/>
      <c r="C155" s="13"/>
      <c r="D155" s="13">
        <v>308518</v>
      </c>
      <c r="E155" s="13">
        <v>206702</v>
      </c>
      <c r="F155" s="13">
        <v>170443</v>
      </c>
      <c r="G155" s="13">
        <v>164556</v>
      </c>
      <c r="H155" s="13">
        <v>161347</v>
      </c>
      <c r="I155" s="13">
        <v>154720</v>
      </c>
      <c r="J155" s="13">
        <v>149368</v>
      </c>
      <c r="K155" s="13">
        <v>140152</v>
      </c>
      <c r="L155" s="13">
        <v>134076</v>
      </c>
      <c r="M155" s="13">
        <v>127934</v>
      </c>
      <c r="N155" s="13">
        <v>129915</v>
      </c>
      <c r="O155" s="13">
        <v>120041</v>
      </c>
      <c r="P155" s="13">
        <v>113369</v>
      </c>
      <c r="Q155" s="13">
        <v>99089</v>
      </c>
      <c r="R155" s="13">
        <v>87035</v>
      </c>
      <c r="S155" s="13">
        <v>75588</v>
      </c>
      <c r="T155" s="13">
        <v>63247</v>
      </c>
      <c r="U155" s="13">
        <v>55541</v>
      </c>
    </row>
    <row r="156" spans="1:21">
      <c r="A156" s="13" t="s">
        <v>989</v>
      </c>
      <c r="B156" s="13"/>
      <c r="C156" s="13"/>
      <c r="D156" s="19" t="e">
        <f>IFERROR(_xlfn.AGGREGATE(1,6,B148:C148),#N/A)</f>
        <v>#N/A</v>
      </c>
      <c r="E156" s="19">
        <f t="shared" ref="E156:U156" si="68">IFERROR(_xlfn.AGGREGATE(1,6,C148:D148),#N/A)</f>
        <v>9015302</v>
      </c>
      <c r="F156" s="19">
        <f t="shared" si="68"/>
        <v>8865957</v>
      </c>
      <c r="G156" s="19">
        <f t="shared" si="68"/>
        <v>8563393</v>
      </c>
      <c r="H156" s="19">
        <f t="shared" si="68"/>
        <v>8335945</v>
      </c>
      <c r="I156" s="19">
        <f t="shared" si="68"/>
        <v>8050938.5</v>
      </c>
      <c r="J156" s="19">
        <f t="shared" si="68"/>
        <v>7615839.5</v>
      </c>
      <c r="K156" s="19">
        <f t="shared" si="68"/>
        <v>7533619</v>
      </c>
      <c r="L156" s="19">
        <f t="shared" si="68"/>
        <v>7808396</v>
      </c>
      <c r="M156" s="19">
        <f t="shared" si="68"/>
        <v>7737177</v>
      </c>
      <c r="N156" s="19">
        <f t="shared" si="68"/>
        <v>8280102</v>
      </c>
      <c r="O156" s="19">
        <f t="shared" si="68"/>
        <v>8675263</v>
      </c>
      <c r="P156" s="19">
        <f t="shared" si="68"/>
        <v>8126274.5</v>
      </c>
      <c r="Q156" s="19">
        <f t="shared" si="68"/>
        <v>7781617.5</v>
      </c>
      <c r="R156" s="19">
        <f t="shared" si="68"/>
        <v>7326190</v>
      </c>
      <c r="S156" s="19">
        <f t="shared" si="68"/>
        <v>6814717</v>
      </c>
      <c r="T156" s="19">
        <f t="shared" si="68"/>
        <v>6310922.5</v>
      </c>
      <c r="U156" s="19">
        <f t="shared" si="68"/>
        <v>6019954.5</v>
      </c>
    </row>
    <row r="157" spans="1:21">
      <c r="A157" s="13" t="s">
        <v>990</v>
      </c>
      <c r="B157" s="13"/>
      <c r="C157" s="13"/>
      <c r="D157" s="13"/>
      <c r="E157" s="13">
        <f>IF(E156=0,0,E155/E156)</f>
        <v>2.2927906352998489E-2</v>
      </c>
      <c r="F157" s="13">
        <f t="shared" ref="F157:T157" si="69">IF(F156=0,0,F155/F156)</f>
        <v>1.9224433414238306E-2</v>
      </c>
      <c r="G157" s="13">
        <f t="shared" si="69"/>
        <v>1.921621488118086E-2</v>
      </c>
      <c r="H157" s="13">
        <f t="shared" si="69"/>
        <v>1.935557396311996E-2</v>
      </c>
      <c r="I157" s="13">
        <f t="shared" si="69"/>
        <v>1.9217635310467222E-2</v>
      </c>
      <c r="J157" s="13">
        <f t="shared" si="69"/>
        <v>1.961280827937616E-2</v>
      </c>
      <c r="K157" s="13">
        <f t="shared" si="69"/>
        <v>1.8603542334699963E-2</v>
      </c>
      <c r="L157" s="13">
        <f t="shared" si="69"/>
        <v>1.7170747999973361E-2</v>
      </c>
      <c r="M157" s="13">
        <f t="shared" si="69"/>
        <v>1.6534971346784492E-2</v>
      </c>
      <c r="N157" s="13">
        <f t="shared" si="69"/>
        <v>1.5690024108398665E-2</v>
      </c>
      <c r="O157" s="13">
        <f t="shared" si="69"/>
        <v>1.3837159749508459E-2</v>
      </c>
      <c r="P157" s="13">
        <f t="shared" si="69"/>
        <v>1.3950919329638692E-2</v>
      </c>
      <c r="Q157" s="13">
        <f t="shared" si="69"/>
        <v>1.2733727917107208E-2</v>
      </c>
      <c r="R157" s="13">
        <f t="shared" si="69"/>
        <v>1.1879981272666967E-2</v>
      </c>
      <c r="S157" s="13">
        <f t="shared" si="69"/>
        <v>1.1091876595902661E-2</v>
      </c>
      <c r="T157" s="13">
        <f t="shared" si="69"/>
        <v>1.0021831198212306E-2</v>
      </c>
      <c r="U157" s="13">
        <f t="shared" ref="U157" si="70">IF(U156=0,0,U155/U156)</f>
        <v>9.2261494667443076E-3</v>
      </c>
    </row>
    <row r="159" spans="1:21">
      <c r="A159" s="13" t="s">
        <v>329</v>
      </c>
      <c r="B159" s="14" t="s">
        <v>1004</v>
      </c>
      <c r="C159" s="16"/>
      <c r="D159" s="16">
        <v>9015302</v>
      </c>
      <c r="E159" s="16">
        <v>8716612</v>
      </c>
      <c r="F159" s="16">
        <v>8410174</v>
      </c>
      <c r="G159" s="16">
        <v>8261716</v>
      </c>
      <c r="H159" s="16">
        <v>7840161</v>
      </c>
      <c r="I159" s="16">
        <v>7391518</v>
      </c>
      <c r="J159" s="16">
        <v>7675720</v>
      </c>
      <c r="K159" s="16">
        <v>7941072</v>
      </c>
      <c r="L159" s="16">
        <v>7533282</v>
      </c>
      <c r="M159" s="16">
        <v>9026922</v>
      </c>
      <c r="N159" s="16">
        <v>8323604</v>
      </c>
      <c r="O159" s="16">
        <v>7928945</v>
      </c>
      <c r="P159" s="16">
        <v>7634290</v>
      </c>
      <c r="Q159" s="16">
        <v>7018090</v>
      </c>
      <c r="R159" s="16">
        <v>6611344</v>
      </c>
      <c r="S159" s="16">
        <v>6010501</v>
      </c>
      <c r="T159" s="16">
        <v>6029408</v>
      </c>
      <c r="U159" s="16">
        <v>5897511</v>
      </c>
    </row>
    <row r="160" spans="1:21">
      <c r="A160" s="13" t="s">
        <v>390</v>
      </c>
      <c r="B160" s="13"/>
      <c r="C160" s="16"/>
      <c r="D160" s="16">
        <v>3355110.16</v>
      </c>
      <c r="E160" s="16">
        <v>3064244.9577199998</v>
      </c>
      <c r="F160" s="16">
        <v>3186003.0355099998</v>
      </c>
      <c r="G160" s="16">
        <v>3517455.5806</v>
      </c>
      <c r="H160" s="16">
        <v>3970666.2034900002</v>
      </c>
      <c r="I160" s="16">
        <v>5438080.1099300003</v>
      </c>
      <c r="J160" s="16">
        <v>3595478.4046399998</v>
      </c>
      <c r="K160" s="16">
        <v>3318463.0118399998</v>
      </c>
      <c r="L160" s="16">
        <v>3361290.4853400001</v>
      </c>
      <c r="M160" s="16">
        <v>746790.88537000003</v>
      </c>
      <c r="N160" s="16">
        <v>333319.40698999999</v>
      </c>
      <c r="O160" s="16">
        <v>408634.27552999998</v>
      </c>
      <c r="P160" s="16">
        <v>666613.97878</v>
      </c>
      <c r="Q160" s="16">
        <v>729085.38931</v>
      </c>
      <c r="R160" s="16">
        <v>991846.81964999996</v>
      </c>
      <c r="S160" s="16">
        <v>698600.34314000001</v>
      </c>
      <c r="T160" s="16">
        <v>656926.24166000006</v>
      </c>
      <c r="U160" s="16">
        <v>1121562.6982</v>
      </c>
    </row>
    <row r="161" spans="1:21">
      <c r="A161" s="13" t="s">
        <v>277</v>
      </c>
      <c r="B161" s="13"/>
      <c r="C161" s="13"/>
      <c r="D161" s="13">
        <v>0.364835420877965</v>
      </c>
      <c r="E161" s="13">
        <v>0.37878423383125698</v>
      </c>
      <c r="F161" s="13">
        <v>0.41704542796778599</v>
      </c>
      <c r="G161" s="13">
        <v>0.39168825021314602</v>
      </c>
      <c r="H161" s="13">
        <v>0.339653389725937</v>
      </c>
      <c r="I161" s="13">
        <v>0.393965140505107</v>
      </c>
      <c r="J161" s="13">
        <v>0</v>
      </c>
      <c r="K161" s="13">
        <v>0</v>
      </c>
      <c r="L161" s="13">
        <v>0.39335467721163098</v>
      </c>
      <c r="M161" s="13">
        <v>0</v>
      </c>
      <c r="N161" s="13">
        <v>0</v>
      </c>
      <c r="O161" s="13">
        <v>0</v>
      </c>
      <c r="P161" s="13">
        <v>4.3097449187723499E-2</v>
      </c>
      <c r="Q161" s="13">
        <v>5.0725170860303398E-2</v>
      </c>
      <c r="R161" s="13">
        <v>0.23942193408968099</v>
      </c>
      <c r="S161" s="13">
        <v>9.1338259441707703E-2</v>
      </c>
      <c r="T161" s="13">
        <v>2.91549282877889E-2</v>
      </c>
      <c r="U161" s="13">
        <v>0.100860784958508</v>
      </c>
    </row>
    <row r="162" spans="1:21">
      <c r="A162" s="13" t="s">
        <v>992</v>
      </c>
      <c r="B162" s="13"/>
      <c r="C162" s="16"/>
      <c r="D162" s="20" t="e">
        <f>IF(AND(NOT(D160=0),NOT(D157="")),D154*D160/SUM(D159:D160)+D157*D159/SUM(D159:D160)*(1-D161),#N/A)</f>
        <v>#N/A</v>
      </c>
      <c r="E162" s="20">
        <f t="shared" ref="E162:U162" si="71">IF(AND(NOT(E160=0),NOT(E157="")),E154*E160/SUM(E159:E160)+E157*E159/SUM(E159:E160)*(1-E161),#N/A)</f>
        <v>2.4324618763648428E-2</v>
      </c>
      <c r="F162" s="20">
        <f t="shared" si="71"/>
        <v>2.0803059668364932E-2</v>
      </c>
      <c r="G162" s="20">
        <f t="shared" si="71"/>
        <v>2.0756555423152134E-2</v>
      </c>
      <c r="H162" s="20">
        <f t="shared" si="71"/>
        <v>2.4999570853810691E-2</v>
      </c>
      <c r="I162" s="20">
        <f t="shared" si="71"/>
        <v>2.3597826953149926E-2</v>
      </c>
      <c r="J162" s="20">
        <f t="shared" si="71"/>
        <v>3.5186806678291271E-2</v>
      </c>
      <c r="K162" s="20">
        <f t="shared" si="71"/>
        <v>2.5650764465654795E-2</v>
      </c>
      <c r="L162" s="20">
        <f t="shared" si="71"/>
        <v>1.9894391263140937E-2</v>
      </c>
      <c r="M162" s="20">
        <f t="shared" si="71"/>
        <v>2.2727745962427187E-2</v>
      </c>
      <c r="N162" s="20">
        <f t="shared" si="71"/>
        <v>1.9607696071661872E-2</v>
      </c>
      <c r="O162" s="20">
        <f t="shared" si="71"/>
        <v>1.9656146322511229E-2</v>
      </c>
      <c r="P162" s="20">
        <f t="shared" si="71"/>
        <v>2.6035208916191575E-2</v>
      </c>
      <c r="Q162" s="20">
        <f t="shared" si="71"/>
        <v>1.7886081735736435E-2</v>
      </c>
      <c r="R162" s="20">
        <f t="shared" si="71"/>
        <v>1.9553509291359662E-2</v>
      </c>
      <c r="S162" s="20">
        <f t="shared" si="71"/>
        <v>1.8431243627262974E-2</v>
      </c>
      <c r="T162" s="20">
        <f t="shared" si="71"/>
        <v>1.5726970562127587E-2</v>
      </c>
      <c r="U162" s="20">
        <f t="shared" si="71"/>
        <v>1.7697068940967287E-2</v>
      </c>
    </row>
    <row r="163" spans="1:21">
      <c r="A163" s="13"/>
      <c r="B163" s="13"/>
      <c r="C163" s="13"/>
      <c r="D163" s="13"/>
      <c r="E163" s="13"/>
      <c r="F163" s="13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  <c r="R163" s="13"/>
      <c r="S163" s="13"/>
      <c r="T163" s="13"/>
      <c r="U163" s="13"/>
    </row>
    <row r="164" spans="1:21">
      <c r="A164" s="13" t="s">
        <v>1005</v>
      </c>
      <c r="B164" s="13"/>
      <c r="C164" s="16"/>
      <c r="D164" s="16"/>
      <c r="E164" s="16">
        <f t="shared" ref="E164:F164" si="72">E141-E146*E162</f>
        <v>190628.93090979935</v>
      </c>
      <c r="F164" s="16">
        <f t="shared" si="72"/>
        <v>241152.64132094351</v>
      </c>
      <c r="G164" s="16">
        <f>G141-G146*G162</f>
        <v>245807.75948812513</v>
      </c>
      <c r="H164" s="16">
        <f t="shared" ref="H164:T164" si="73">H141-H146*H162</f>
        <v>164923.95973553148</v>
      </c>
      <c r="I164" s="16">
        <f t="shared" si="73"/>
        <v>-36257.244021492108</v>
      </c>
      <c r="J164" s="16">
        <f t="shared" si="73"/>
        <v>-265514.52975172747</v>
      </c>
      <c r="K164" s="16">
        <f t="shared" si="73"/>
        <v>-5316.8906362969428</v>
      </c>
      <c r="L164" s="16">
        <f t="shared" si="73"/>
        <v>-262704.85754066327</v>
      </c>
      <c r="M164" s="16">
        <f t="shared" si="73"/>
        <v>-543411.30293302354</v>
      </c>
      <c r="N164" s="16">
        <f t="shared" si="73"/>
        <v>-417144.49953408469</v>
      </c>
      <c r="O164" s="16">
        <f t="shared" si="73"/>
        <v>17017.441153947759</v>
      </c>
      <c r="P164" s="16">
        <f t="shared" si="73"/>
        <v>75354.547940665478</v>
      </c>
      <c r="Q164" s="16">
        <f t="shared" si="73"/>
        <v>210481.36175002329</v>
      </c>
      <c r="R164" s="16">
        <f t="shared" si="73"/>
        <v>104665.94806576858</v>
      </c>
      <c r="S164" s="16">
        <f t="shared" si="73"/>
        <v>164011.14626386028</v>
      </c>
      <c r="T164" s="16">
        <f t="shared" si="73"/>
        <v>178529.33780598344</v>
      </c>
      <c r="U164" s="16">
        <f t="shared" ref="U164" si="74">U141-U146*U162</f>
        <v>125446.19483147858</v>
      </c>
    </row>
    <row r="165" spans="1:21">
      <c r="A165" s="13"/>
      <c r="B165" s="13"/>
      <c r="C165" s="16"/>
      <c r="D165" s="16"/>
      <c r="E165" s="16"/>
      <c r="F165" s="16"/>
      <c r="G165" s="16"/>
      <c r="H165" s="16"/>
      <c r="I165" s="16"/>
      <c r="J165" s="1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>
      <c r="A166" s="13" t="s">
        <v>1006</v>
      </c>
      <c r="B166" s="13"/>
      <c r="C166" s="16"/>
      <c r="D166" s="16">
        <v>805125.95771999995</v>
      </c>
      <c r="E166" s="16">
        <v>798422.03550999996</v>
      </c>
      <c r="F166" s="16">
        <v>983007.58059999999</v>
      </c>
      <c r="G166" s="16">
        <v>1155243.20349</v>
      </c>
      <c r="H166" s="16">
        <v>2364302.1099299998</v>
      </c>
      <c r="I166" s="16">
        <v>900023.40463999996</v>
      </c>
      <c r="J166" s="16">
        <v>898986.01184000005</v>
      </c>
      <c r="K166" s="16">
        <v>844812.48534000001</v>
      </c>
      <c r="L166" s="16">
        <v>-855687.11462999997</v>
      </c>
      <c r="M166" s="16">
        <v>-479157.59301000001</v>
      </c>
      <c r="N166" s="16">
        <v>-729177.72447000002</v>
      </c>
      <c r="O166" s="16">
        <v>-910794.02122</v>
      </c>
      <c r="P166" s="16">
        <v>-1373093.61069</v>
      </c>
      <c r="Q166" s="16">
        <v>-1226292.18035</v>
      </c>
      <c r="R166" s="16">
        <v>-1650077.65686</v>
      </c>
      <c r="S166" s="16">
        <v>-2000337.7583399999</v>
      </c>
      <c r="T166" s="16">
        <v>-1782136.3018</v>
      </c>
      <c r="U166" s="16">
        <v>-2312851.5729</v>
      </c>
    </row>
    <row r="169" spans="1:21">
      <c r="A169" s="13" t="str">
        <f>Assumptions!B9</f>
        <v>NYSE:PSX</v>
      </c>
      <c r="B169" s="13" t="str">
        <f>Assumptions!C9</f>
        <v>Phillips66</v>
      </c>
      <c r="C169" s="13" t="str">
        <f t="shared" ref="C169:S169" si="75">CONCATENATE(LEFT(D169,2),RIGHT(D169,4)*1-1)</f>
        <v>FY2001</v>
      </c>
      <c r="D169" s="13" t="str">
        <f t="shared" si="75"/>
        <v>FY2002</v>
      </c>
      <c r="E169" s="13" t="str">
        <f t="shared" si="75"/>
        <v>FY2003</v>
      </c>
      <c r="F169" s="13" t="str">
        <f t="shared" si="75"/>
        <v>FY2004</v>
      </c>
      <c r="G169" s="13" t="str">
        <f t="shared" si="75"/>
        <v>FY2005</v>
      </c>
      <c r="H169" s="13" t="str">
        <f t="shared" si="75"/>
        <v>FY2006</v>
      </c>
      <c r="I169" s="13" t="str">
        <f t="shared" si="75"/>
        <v>FY2007</v>
      </c>
      <c r="J169" s="13" t="str">
        <f t="shared" si="75"/>
        <v>FY2008</v>
      </c>
      <c r="K169" s="13" t="str">
        <f t="shared" si="75"/>
        <v>FY2009</v>
      </c>
      <c r="L169" s="13" t="str">
        <f t="shared" si="75"/>
        <v>FY2010</v>
      </c>
      <c r="M169" s="13" t="str">
        <f t="shared" si="75"/>
        <v>FY2011</v>
      </c>
      <c r="N169" s="13" t="str">
        <f t="shared" si="75"/>
        <v>FY2012</v>
      </c>
      <c r="O169" s="13" t="str">
        <f t="shared" si="75"/>
        <v>FY2013</v>
      </c>
      <c r="P169" s="13" t="str">
        <f t="shared" si="75"/>
        <v>FY2014</v>
      </c>
      <c r="Q169" s="13" t="str">
        <f t="shared" si="75"/>
        <v>FY2015</v>
      </c>
      <c r="R169" s="13" t="str">
        <f t="shared" si="75"/>
        <v>FY2016</v>
      </c>
      <c r="S169" s="13" t="str">
        <f t="shared" si="75"/>
        <v>FY2017</v>
      </c>
      <c r="T169" s="13" t="str">
        <f>CONCATENATE(LEFT(U169,2),RIGHT(U169,4)*1-1)</f>
        <v>FY2018</v>
      </c>
      <c r="U169" s="13" t="str">
        <f>Assumptions!D9</f>
        <v>FY2019</v>
      </c>
    </row>
    <row r="170" spans="1:21">
      <c r="A170" s="13" t="s">
        <v>234</v>
      </c>
      <c r="B170" s="14" t="s">
        <v>437</v>
      </c>
      <c r="C170" s="14" t="e">
        <f t="shared" ref="C170:T170" si="76">IF(RIGHT(C172,2)*1&gt;6,RIGHT(C169,4)*1,RIGHT(C169,4)*1-1)</f>
        <v>#VALUE!</v>
      </c>
      <c r="D170" s="14" t="e">
        <f t="shared" si="76"/>
        <v>#VALUE!</v>
      </c>
      <c r="E170" s="14" t="e">
        <f t="shared" si="76"/>
        <v>#VALUE!</v>
      </c>
      <c r="F170" s="14" t="e">
        <f t="shared" si="76"/>
        <v>#VALUE!</v>
      </c>
      <c r="G170" s="14" t="e">
        <f t="shared" si="76"/>
        <v>#VALUE!</v>
      </c>
      <c r="H170" s="14" t="e">
        <f t="shared" si="76"/>
        <v>#VALUE!</v>
      </c>
      <c r="I170" s="14" t="e">
        <f t="shared" si="76"/>
        <v>#VALUE!</v>
      </c>
      <c r="J170" s="14">
        <f t="shared" si="76"/>
        <v>2008</v>
      </c>
      <c r="K170" s="14">
        <f t="shared" si="76"/>
        <v>2009</v>
      </c>
      <c r="L170" s="14">
        <f t="shared" si="76"/>
        <v>2010</v>
      </c>
      <c r="M170" s="14">
        <f t="shared" si="76"/>
        <v>2011</v>
      </c>
      <c r="N170" s="14">
        <f t="shared" si="76"/>
        <v>2012</v>
      </c>
      <c r="O170" s="14">
        <f t="shared" si="76"/>
        <v>2013</v>
      </c>
      <c r="P170" s="14">
        <f t="shared" si="76"/>
        <v>2014</v>
      </c>
      <c r="Q170" s="14">
        <f t="shared" si="76"/>
        <v>2015</v>
      </c>
      <c r="R170" s="14">
        <f t="shared" si="76"/>
        <v>2016</v>
      </c>
      <c r="S170" s="14">
        <f t="shared" si="76"/>
        <v>2017</v>
      </c>
      <c r="T170" s="14">
        <f t="shared" si="76"/>
        <v>2018</v>
      </c>
      <c r="U170" s="14">
        <f>IF(RIGHT(U172,2)*1&gt;6,RIGHT(U169,4)*1,RIGHT(U169,4)*1-1)</f>
        <v>2019</v>
      </c>
    </row>
    <row r="171" spans="1:21">
      <c r="A171" s="13" t="s">
        <v>438</v>
      </c>
      <c r="B171" s="13"/>
      <c r="C171" s="15" t="s">
        <v>4239</v>
      </c>
      <c r="D171" s="15" t="s">
        <v>4239</v>
      </c>
      <c r="E171" s="15" t="s">
        <v>4239</v>
      </c>
      <c r="F171" s="15" t="s">
        <v>4239</v>
      </c>
      <c r="G171" s="15" t="s">
        <v>4239</v>
      </c>
      <c r="H171" s="15" t="s">
        <v>4239</v>
      </c>
      <c r="I171" s="15" t="s">
        <v>4239</v>
      </c>
      <c r="J171" s="15">
        <v>39813</v>
      </c>
      <c r="K171" s="15">
        <v>40178</v>
      </c>
      <c r="L171" s="15">
        <v>40543</v>
      </c>
      <c r="M171" s="15">
        <v>40908</v>
      </c>
      <c r="N171" s="15">
        <v>41274</v>
      </c>
      <c r="O171" s="15">
        <v>41639</v>
      </c>
      <c r="P171" s="15">
        <v>42004</v>
      </c>
      <c r="Q171" s="15">
        <v>42369</v>
      </c>
      <c r="R171" s="15">
        <v>42735</v>
      </c>
      <c r="S171" s="15">
        <v>43100</v>
      </c>
      <c r="T171" s="15">
        <v>43465</v>
      </c>
      <c r="U171" s="15">
        <v>43830</v>
      </c>
    </row>
    <row r="172" spans="1:21">
      <c r="A172" s="13"/>
      <c r="B172" s="13"/>
      <c r="C172" s="21" t="e">
        <f>IF(MONTH(C171)&gt;9,CONCATENATE(YEAR(C171),MONTH(C171)),CONCATENATE(YEAR(C171),0,MONTH(C171)))</f>
        <v>#VALUE!</v>
      </c>
      <c r="D172" s="21" t="e">
        <f t="shared" ref="D172:T172" si="77">IF(MONTH(D171)&gt;9,CONCATENATE(YEAR(D171),MONTH(D171)),CONCATENATE(YEAR(D171),0,MONTH(D171)))</f>
        <v>#VALUE!</v>
      </c>
      <c r="E172" s="21" t="e">
        <f t="shared" si="77"/>
        <v>#VALUE!</v>
      </c>
      <c r="F172" s="21" t="e">
        <f t="shared" si="77"/>
        <v>#VALUE!</v>
      </c>
      <c r="G172" s="21" t="e">
        <f t="shared" si="77"/>
        <v>#VALUE!</v>
      </c>
      <c r="H172" s="21" t="e">
        <f t="shared" si="77"/>
        <v>#VALUE!</v>
      </c>
      <c r="I172" s="21" t="e">
        <f t="shared" si="77"/>
        <v>#VALUE!</v>
      </c>
      <c r="J172" s="21" t="str">
        <f t="shared" si="77"/>
        <v>200812</v>
      </c>
      <c r="K172" s="21" t="str">
        <f t="shared" si="77"/>
        <v>200912</v>
      </c>
      <c r="L172" s="21" t="str">
        <f t="shared" si="77"/>
        <v>201012</v>
      </c>
      <c r="M172" s="21" t="str">
        <f t="shared" si="77"/>
        <v>201112</v>
      </c>
      <c r="N172" s="21" t="str">
        <f t="shared" si="77"/>
        <v>201212</v>
      </c>
      <c r="O172" s="21" t="str">
        <f t="shared" si="77"/>
        <v>201312</v>
      </c>
      <c r="P172" s="21" t="str">
        <f t="shared" si="77"/>
        <v>201412</v>
      </c>
      <c r="Q172" s="21" t="str">
        <f t="shared" si="77"/>
        <v>201512</v>
      </c>
      <c r="R172" s="21" t="str">
        <f t="shared" si="77"/>
        <v>201612</v>
      </c>
      <c r="S172" s="21" t="str">
        <f t="shared" si="77"/>
        <v>201712</v>
      </c>
      <c r="T172" s="21" t="str">
        <f t="shared" si="77"/>
        <v>201812</v>
      </c>
      <c r="U172" s="21" t="str">
        <f t="shared" ref="U172" si="78">IF(MONTH(U171)&gt;9,CONCATENATE(YEAR(U171),MONTH(U171)),CONCATENATE(YEAR(U171),0,MONTH(U171)))</f>
        <v>201912</v>
      </c>
    </row>
    <row r="173" spans="1:21">
      <c r="A173" s="13" t="s">
        <v>981</v>
      </c>
      <c r="B173" s="13"/>
      <c r="C173" s="13"/>
      <c r="D173" s="13"/>
      <c r="E173" s="13"/>
      <c r="F173" s="13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  <c r="S173" s="13"/>
      <c r="T173" s="13"/>
      <c r="U173" s="13"/>
    </row>
    <row r="174" spans="1:21">
      <c r="A174" s="13" t="s">
        <v>236</v>
      </c>
      <c r="B174" s="14" t="s">
        <v>1007</v>
      </c>
      <c r="C174" s="16" t="e">
        <v>#N/A</v>
      </c>
      <c r="D174" s="16" t="e">
        <v>#N/A</v>
      </c>
      <c r="E174" s="16" t="e">
        <v>#N/A</v>
      </c>
      <c r="F174" s="16" t="e">
        <v>#N/A</v>
      </c>
      <c r="G174" s="16" t="e">
        <v>#N/A</v>
      </c>
      <c r="H174" s="16" t="e">
        <v>#N/A</v>
      </c>
      <c r="I174" s="16" t="e">
        <v>#N/A</v>
      </c>
      <c r="J174" s="16">
        <v>156302</v>
      </c>
      <c r="K174" s="16">
        <v>99367</v>
      </c>
      <c r="L174" s="16">
        <v>132919</v>
      </c>
      <c r="M174" s="16">
        <v>181988</v>
      </c>
      <c r="N174" s="16">
        <v>165960</v>
      </c>
      <c r="O174" s="16">
        <v>157730</v>
      </c>
      <c r="P174" s="16">
        <v>146514</v>
      </c>
      <c r="Q174" s="16">
        <v>85228</v>
      </c>
      <c r="R174" s="16">
        <v>70898</v>
      </c>
      <c r="S174" s="16">
        <v>89300</v>
      </c>
      <c r="T174" s="16">
        <v>111461</v>
      </c>
      <c r="U174" s="16">
        <v>107293</v>
      </c>
    </row>
    <row r="175" spans="1:21">
      <c r="A175" s="13" t="s">
        <v>239</v>
      </c>
      <c r="B175" s="14" t="s">
        <v>1007</v>
      </c>
      <c r="C175" s="16" t="e">
        <v>#N/A</v>
      </c>
      <c r="D175" s="16" t="e">
        <v>#N/A</v>
      </c>
      <c r="E175" s="16" t="e">
        <v>#N/A</v>
      </c>
      <c r="F175" s="16" t="e">
        <v>#N/A</v>
      </c>
      <c r="G175" s="16" t="e">
        <v>#N/A</v>
      </c>
      <c r="H175" s="16" t="e">
        <v>#N/A</v>
      </c>
      <c r="I175" s="16" t="e">
        <v>#N/A</v>
      </c>
      <c r="J175" s="16">
        <v>130157</v>
      </c>
      <c r="K175" s="16">
        <v>79831</v>
      </c>
      <c r="L175" s="16">
        <v>111403</v>
      </c>
      <c r="M175" s="16">
        <v>158813</v>
      </c>
      <c r="N175" s="16">
        <v>141042</v>
      </c>
      <c r="O175" s="16">
        <v>134379</v>
      </c>
      <c r="P175" s="16">
        <v>121050</v>
      </c>
      <c r="Q175" s="16">
        <v>59619</v>
      </c>
      <c r="R175" s="16">
        <v>49087</v>
      </c>
      <c r="S175" s="16">
        <v>66355</v>
      </c>
      <c r="T175" s="16">
        <v>97930</v>
      </c>
      <c r="U175" s="16">
        <v>95529</v>
      </c>
    </row>
    <row r="176" spans="1:21">
      <c r="A176" s="13" t="s">
        <v>440</v>
      </c>
      <c r="B176" s="14" t="s">
        <v>1007</v>
      </c>
      <c r="C176" s="16" t="e">
        <v>#N/A</v>
      </c>
      <c r="D176" s="16" t="e">
        <v>#N/A</v>
      </c>
      <c r="E176" s="16" t="e">
        <v>#N/A</v>
      </c>
      <c r="F176" s="16" t="e">
        <v>#N/A</v>
      </c>
      <c r="G176" s="16" t="e">
        <v>#N/A</v>
      </c>
      <c r="H176" s="16" t="e">
        <v>#N/A</v>
      </c>
      <c r="I176" s="16" t="e">
        <v>#N/A</v>
      </c>
      <c r="J176" s="16">
        <v>6477</v>
      </c>
      <c r="K176" s="16">
        <v>5411</v>
      </c>
      <c r="L176" s="16">
        <v>5573</v>
      </c>
      <c r="M176" s="16">
        <v>5465</v>
      </c>
      <c r="N176" s="16">
        <v>5681</v>
      </c>
      <c r="O176" s="16">
        <v>5684</v>
      </c>
      <c r="P176" s="16">
        <v>6098</v>
      </c>
      <c r="Q176" s="16">
        <v>5964</v>
      </c>
      <c r="R176" s="16">
        <v>5913</v>
      </c>
      <c r="S176" s="16">
        <v>6394</v>
      </c>
      <c r="T176" s="16">
        <v>6557</v>
      </c>
      <c r="U176" s="16">
        <v>6755</v>
      </c>
    </row>
    <row r="177" spans="1:21">
      <c r="A177" s="13" t="s">
        <v>441</v>
      </c>
      <c r="B177" s="14" t="s">
        <v>1007</v>
      </c>
      <c r="C177" s="16" t="e">
        <v>#N/A</v>
      </c>
      <c r="D177" s="16" t="e">
        <v>#N/A</v>
      </c>
      <c r="E177" s="16" t="e">
        <v>#N/A</v>
      </c>
      <c r="F177" s="16" t="e">
        <v>#N/A</v>
      </c>
      <c r="G177" s="16" t="e">
        <v>#N/A</v>
      </c>
      <c r="H177" s="16" t="e">
        <v>#N/A</v>
      </c>
      <c r="I177" s="16" t="e">
        <v>#N/A</v>
      </c>
      <c r="J177" s="16">
        <v>3035</v>
      </c>
      <c r="K177" s="16">
        <v>-398</v>
      </c>
      <c r="L177" s="16">
        <v>1056</v>
      </c>
      <c r="M177" s="16">
        <v>2500</v>
      </c>
      <c r="N177" s="16">
        <v>4605</v>
      </c>
      <c r="O177" s="16">
        <v>2642</v>
      </c>
      <c r="P177" s="16">
        <v>3406</v>
      </c>
      <c r="Q177" s="16">
        <v>4527</v>
      </c>
      <c r="R177" s="16">
        <v>1050</v>
      </c>
      <c r="S177" s="16">
        <v>1776</v>
      </c>
      <c r="T177" s="16">
        <v>5155</v>
      </c>
      <c r="U177" s="16">
        <v>3269</v>
      </c>
    </row>
    <row r="178" spans="1:21">
      <c r="A178" s="13" t="s">
        <v>442</v>
      </c>
      <c r="B178" s="14" t="s">
        <v>1007</v>
      </c>
      <c r="C178" s="16" t="e">
        <v>#N/A</v>
      </c>
      <c r="D178" s="16" t="e">
        <v>#N/A</v>
      </c>
      <c r="E178" s="16" t="e">
        <v>#N/A</v>
      </c>
      <c r="F178" s="16" t="e">
        <v>#N/A</v>
      </c>
      <c r="G178" s="16" t="e">
        <v>#N/A</v>
      </c>
      <c r="H178" s="16" t="e">
        <v>#N/A</v>
      </c>
      <c r="I178" s="16" t="e">
        <v>#N/A</v>
      </c>
      <c r="J178" s="16">
        <v>2017.180004865</v>
      </c>
      <c r="K178" s="16">
        <v>864.18957345971603</v>
      </c>
      <c r="L178" s="16">
        <v>1300.3264840182601</v>
      </c>
      <c r="M178" s="16">
        <v>2602.7782325299399</v>
      </c>
      <c r="N178" s="16">
        <v>3573.2357132029701</v>
      </c>
      <c r="O178" s="16">
        <v>2776.9249551166999</v>
      </c>
      <c r="P178" s="16">
        <v>2208.7705735660802</v>
      </c>
      <c r="Q178" s="16">
        <v>2113.5022533800702</v>
      </c>
      <c r="R178" s="16">
        <v>833.251189343482</v>
      </c>
      <c r="S178" s="16">
        <v>-1693</v>
      </c>
      <c r="T178" s="16">
        <v>2052.1322729175399</v>
      </c>
      <c r="U178" s="16">
        <v>1144.78746453443</v>
      </c>
    </row>
    <row r="179" spans="1:21">
      <c r="A179" s="13" t="s">
        <v>252</v>
      </c>
      <c r="B179" s="14" t="s">
        <v>1007</v>
      </c>
      <c r="C179" s="16" t="e">
        <v>#N/A</v>
      </c>
      <c r="D179" s="16" t="e">
        <v>#N/A</v>
      </c>
      <c r="E179" s="16" t="e">
        <v>#N/A</v>
      </c>
      <c r="F179" s="16" t="e">
        <v>#N/A</v>
      </c>
      <c r="G179" s="16" t="e">
        <v>#N/A</v>
      </c>
      <c r="H179" s="16" t="e">
        <v>#N/A</v>
      </c>
      <c r="I179" s="16" t="e">
        <v>#N/A</v>
      </c>
      <c r="J179" s="16">
        <v>1888</v>
      </c>
      <c r="K179" s="16">
        <v>1092</v>
      </c>
      <c r="L179" s="16">
        <v>1765</v>
      </c>
      <c r="M179" s="16">
        <v>2843</v>
      </c>
      <c r="N179" s="16">
        <v>3134</v>
      </c>
      <c r="O179" s="16">
        <v>3073</v>
      </c>
      <c r="P179" s="16">
        <v>2466</v>
      </c>
      <c r="Q179" s="16">
        <v>1573</v>
      </c>
      <c r="R179" s="16">
        <v>1414</v>
      </c>
      <c r="S179" s="16">
        <v>1732</v>
      </c>
      <c r="T179" s="16">
        <v>2676</v>
      </c>
      <c r="U179" s="16">
        <v>2127</v>
      </c>
    </row>
    <row r="180" spans="1:21">
      <c r="A180" s="13" t="s">
        <v>1008</v>
      </c>
      <c r="B180" s="14" t="s">
        <v>1007</v>
      </c>
      <c r="C180" s="16" t="e">
        <f>C177-C178+C179</f>
        <v>#N/A</v>
      </c>
      <c r="D180" s="16" t="e">
        <f t="shared" ref="D180:T180" si="79">D177-D178+D179</f>
        <v>#N/A</v>
      </c>
      <c r="E180" s="16" t="e">
        <f t="shared" si="79"/>
        <v>#N/A</v>
      </c>
      <c r="F180" s="16" t="e">
        <f t="shared" si="79"/>
        <v>#N/A</v>
      </c>
      <c r="G180" s="16" t="e">
        <f t="shared" si="79"/>
        <v>#N/A</v>
      </c>
      <c r="H180" s="16" t="e">
        <f t="shared" si="79"/>
        <v>#N/A</v>
      </c>
      <c r="I180" s="16" t="e">
        <f t="shared" si="79"/>
        <v>#N/A</v>
      </c>
      <c r="J180" s="16">
        <f t="shared" si="79"/>
        <v>2905.8199951349998</v>
      </c>
      <c r="K180" s="16">
        <f t="shared" si="79"/>
        <v>-170.18957345971603</v>
      </c>
      <c r="L180" s="16">
        <f t="shared" si="79"/>
        <v>1520.6735159817399</v>
      </c>
      <c r="M180" s="16">
        <f t="shared" si="79"/>
        <v>2740.2217674700601</v>
      </c>
      <c r="N180" s="16">
        <f t="shared" si="79"/>
        <v>4165.7642867970299</v>
      </c>
      <c r="O180" s="16">
        <f t="shared" si="79"/>
        <v>2938.0750448833001</v>
      </c>
      <c r="P180" s="16">
        <f t="shared" si="79"/>
        <v>3663.2294264339198</v>
      </c>
      <c r="Q180" s="16">
        <f t="shared" si="79"/>
        <v>3986.4977466199298</v>
      </c>
      <c r="R180" s="16">
        <f t="shared" si="79"/>
        <v>1630.7488106565179</v>
      </c>
      <c r="S180" s="16">
        <f t="shared" si="79"/>
        <v>5201</v>
      </c>
      <c r="T180" s="16">
        <f t="shared" si="79"/>
        <v>5778.8677270824601</v>
      </c>
      <c r="U180" s="16">
        <f t="shared" ref="U180" si="80">U177-U178+U179</f>
        <v>4251.21253546557</v>
      </c>
    </row>
    <row r="181" spans="1:21">
      <c r="A181" s="13"/>
      <c r="B181" s="14"/>
      <c r="C181" s="16"/>
      <c r="D181" s="16"/>
      <c r="E181" s="16"/>
      <c r="F181" s="16"/>
      <c r="G181" s="16"/>
      <c r="H181" s="16"/>
      <c r="I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>
      <c r="A182" s="13" t="s">
        <v>277</v>
      </c>
      <c r="B182" s="14" t="s">
        <v>1007</v>
      </c>
      <c r="C182" s="18">
        <v>0</v>
      </c>
      <c r="D182" s="18">
        <v>0</v>
      </c>
      <c r="E182" s="18">
        <v>0</v>
      </c>
      <c r="F182" s="18">
        <v>0</v>
      </c>
      <c r="G182" s="18">
        <v>0</v>
      </c>
      <c r="H182" s="18">
        <v>0</v>
      </c>
      <c r="I182" s="18">
        <v>0</v>
      </c>
      <c r="J182" s="18">
        <v>0.35246898564826101</v>
      </c>
      <c r="K182" s="18">
        <v>0.43601895734597201</v>
      </c>
      <c r="L182" s="18">
        <v>0.44063926940639297</v>
      </c>
      <c r="M182" s="18">
        <v>0.27618614521752299</v>
      </c>
      <c r="N182" s="18">
        <v>0.37486736395331199</v>
      </c>
      <c r="O182" s="18">
        <v>0.33105924596050301</v>
      </c>
      <c r="P182" s="18">
        <v>0.25779301745635902</v>
      </c>
      <c r="Q182" s="18">
        <v>0.29444166249374099</v>
      </c>
      <c r="R182" s="18">
        <v>0.26022835394861998</v>
      </c>
      <c r="S182" s="18">
        <v>0</v>
      </c>
      <c r="T182" s="18">
        <v>0.219338635412306</v>
      </c>
      <c r="U182" s="18">
        <v>0.20660304359040499</v>
      </c>
    </row>
    <row r="183" spans="1:21">
      <c r="A183" s="13"/>
      <c r="B183" s="14"/>
      <c r="C183" s="16"/>
      <c r="D183" s="16"/>
      <c r="E183" s="16"/>
      <c r="F183" s="16"/>
      <c r="G183" s="16"/>
      <c r="H183" s="16"/>
      <c r="I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</row>
    <row r="184" spans="1:21">
      <c r="A184" s="13" t="s">
        <v>983</v>
      </c>
      <c r="B184" s="14"/>
      <c r="C184" s="16"/>
      <c r="D184" s="16"/>
      <c r="E184" s="16"/>
      <c r="F184" s="16"/>
      <c r="G184" s="16"/>
      <c r="H184" s="16"/>
      <c r="I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</row>
    <row r="185" spans="1:21">
      <c r="A185" s="13" t="s">
        <v>444</v>
      </c>
      <c r="B185" s="14" t="s">
        <v>1009</v>
      </c>
      <c r="C185" s="16"/>
      <c r="D185" s="16" t="e">
        <v>#N/A</v>
      </c>
      <c r="E185" s="16" t="e">
        <v>#N/A</v>
      </c>
      <c r="F185" s="16" t="e">
        <v>#N/A</v>
      </c>
      <c r="G185" s="16" t="e">
        <v>#N/A</v>
      </c>
      <c r="H185" s="16" t="e">
        <v>#N/A</v>
      </c>
      <c r="I185" s="16" t="e">
        <v>#N/A</v>
      </c>
      <c r="J185" s="16" t="e">
        <v>#N/A</v>
      </c>
      <c r="K185" s="16">
        <v>0</v>
      </c>
      <c r="L185" s="16">
        <v>27368</v>
      </c>
      <c r="M185" s="16">
        <v>26443</v>
      </c>
      <c r="N185" s="16">
        <v>23684</v>
      </c>
      <c r="O185" s="16">
        <v>27780</v>
      </c>
      <c r="P185" s="16">
        <v>28547</v>
      </c>
      <c r="Q185" s="16">
        <v>30672</v>
      </c>
      <c r="R185" s="16">
        <v>32825</v>
      </c>
      <c r="S185" s="16">
        <v>33863</v>
      </c>
      <c r="T185" s="16">
        <v>37538</v>
      </c>
      <c r="U185" s="16">
        <v>38313</v>
      </c>
    </row>
    <row r="186" spans="1:21">
      <c r="A186" s="13" t="s">
        <v>325</v>
      </c>
      <c r="B186" s="14" t="s">
        <v>1009</v>
      </c>
      <c r="C186" s="16"/>
      <c r="D186" s="16" t="e">
        <v>#N/A</v>
      </c>
      <c r="E186" s="16" t="e">
        <v>#N/A</v>
      </c>
      <c r="F186" s="16" t="e">
        <v>#N/A</v>
      </c>
      <c r="G186" s="16" t="e">
        <v>#N/A</v>
      </c>
      <c r="H186" s="16" t="e">
        <v>#N/A</v>
      </c>
      <c r="I186" s="16" t="e">
        <v>#N/A</v>
      </c>
      <c r="J186" s="16" t="e">
        <v>#N/A</v>
      </c>
      <c r="K186" s="16">
        <v>0</v>
      </c>
      <c r="L186" s="16">
        <v>26940</v>
      </c>
      <c r="M186" s="16">
        <v>26026</v>
      </c>
      <c r="N186" s="16">
        <v>23293</v>
      </c>
      <c r="O186" s="16">
        <v>20806</v>
      </c>
      <c r="P186" s="16">
        <v>22392</v>
      </c>
      <c r="Q186" s="16">
        <v>22037</v>
      </c>
      <c r="R186" s="16">
        <v>23938</v>
      </c>
      <c r="S186" s="16">
        <v>23725</v>
      </c>
      <c r="T186" s="16">
        <v>27428</v>
      </c>
      <c r="U186" s="16">
        <v>27153</v>
      </c>
    </row>
    <row r="187" spans="1:21">
      <c r="A187" s="13" t="s">
        <v>329</v>
      </c>
      <c r="B187" s="14" t="s">
        <v>1009</v>
      </c>
      <c r="C187" s="16"/>
      <c r="D187" s="16" t="e">
        <v>#N/A</v>
      </c>
      <c r="E187" s="16" t="e">
        <v>#N/A</v>
      </c>
      <c r="F187" s="16" t="e">
        <v>#N/A</v>
      </c>
      <c r="G187" s="16" t="e">
        <v>#N/A</v>
      </c>
      <c r="H187" s="16" t="e">
        <v>#N/A</v>
      </c>
      <c r="I187" s="16" t="e">
        <v>#N/A</v>
      </c>
      <c r="J187" s="16" t="e">
        <v>#N/A</v>
      </c>
      <c r="K187" s="16">
        <v>0</v>
      </c>
      <c r="L187" s="16">
        <v>428</v>
      </c>
      <c r="M187" s="16">
        <v>417</v>
      </c>
      <c r="N187" s="16">
        <v>391</v>
      </c>
      <c r="O187" s="16">
        <v>6974</v>
      </c>
      <c r="P187" s="16">
        <v>6155</v>
      </c>
      <c r="Q187" s="16">
        <v>8635</v>
      </c>
      <c r="R187" s="16">
        <v>8887</v>
      </c>
      <c r="S187" s="16">
        <v>10138</v>
      </c>
      <c r="T187" s="16">
        <v>10110</v>
      </c>
      <c r="U187" s="16">
        <v>11160</v>
      </c>
    </row>
    <row r="188" spans="1:21">
      <c r="A188" s="13"/>
      <c r="B188" s="13"/>
      <c r="C188" s="13"/>
      <c r="D188" s="13"/>
      <c r="E188" s="13"/>
      <c r="F188" s="13"/>
      <c r="G188" s="13"/>
      <c r="H188" s="13"/>
      <c r="I188" s="13"/>
      <c r="J188" s="13"/>
      <c r="K188" s="13"/>
      <c r="L188" s="13"/>
      <c r="M188" s="13"/>
      <c r="N188" s="13"/>
      <c r="O188" s="13"/>
      <c r="P188" s="13"/>
      <c r="Q188" s="13"/>
      <c r="R188" s="13"/>
      <c r="S188" s="13"/>
      <c r="T188" s="13"/>
      <c r="U188" s="13"/>
    </row>
    <row r="189" spans="1:21">
      <c r="A189" s="13" t="s">
        <v>984</v>
      </c>
      <c r="B189" s="13"/>
      <c r="C189" s="13"/>
      <c r="D189" s="13"/>
      <c r="E189" s="13"/>
      <c r="F189" s="13"/>
      <c r="G189" s="13"/>
      <c r="H189" s="13"/>
      <c r="I189" s="13"/>
      <c r="J189" s="13"/>
      <c r="K189" s="13"/>
      <c r="L189" s="13"/>
      <c r="M189" s="13"/>
      <c r="N189" s="13"/>
      <c r="O189" s="13"/>
      <c r="P189" s="13"/>
      <c r="Q189" s="13"/>
      <c r="R189" s="13"/>
      <c r="S189" s="13"/>
      <c r="T189" s="13"/>
      <c r="U189" s="13"/>
    </row>
    <row r="190" spans="1:21">
      <c r="A190" s="13" t="s">
        <v>985</v>
      </c>
      <c r="B190" s="13"/>
      <c r="C190" s="13"/>
      <c r="D190" s="13" t="e">
        <f>IF(C171="NA",#N/A,VLOOKUP(C172,無リスク利子率!$AM$2:$BB$600,11,FALSE)/100)</f>
        <v>#N/A</v>
      </c>
      <c r="E190" s="13" t="e">
        <f>IF(D171="NA",#N/A,VLOOKUP(D172,無リスク利子率!$AM$2:$BB$600,11,FALSE)/100)</f>
        <v>#N/A</v>
      </c>
      <c r="F190" s="13" t="e">
        <f>IF(E171="NA",#N/A,VLOOKUP(E172,無リスク利子率!$AM$2:$BB$600,11,FALSE)/100)</f>
        <v>#N/A</v>
      </c>
      <c r="G190" s="13" t="e">
        <f>IF(F171="NA",#N/A,VLOOKUP(F172,無リスク利子率!$AM$2:$BB$600,11,FALSE)/100)</f>
        <v>#N/A</v>
      </c>
      <c r="H190" s="13" t="e">
        <f>IF(G171="NA",#N/A,VLOOKUP(G172,無リスク利子率!$AM$2:$BB$600,11,FALSE)/100)</f>
        <v>#N/A</v>
      </c>
      <c r="I190" s="13" t="e">
        <f>IF(H171="NA",#N/A,VLOOKUP(H172,無リスク利子率!$AM$2:$BB$600,11,FALSE)/100)</f>
        <v>#N/A</v>
      </c>
      <c r="J190" s="13" t="e">
        <f>IF(I171="NA",#N/A,VLOOKUP(I172,無リスク利子率!$AM$2:$BB$600,11,FALSE)/100)</f>
        <v>#N/A</v>
      </c>
      <c r="K190" s="13">
        <f>IF(J171="NA",#N/A,VLOOKUP(J172,無リスク利子率!$AM$2:$BB$600,11,FALSE)/100)</f>
        <v>1.488099628611494E-2</v>
      </c>
      <c r="L190" s="13">
        <f>IF(K171="NA",#N/A,VLOOKUP(K172,無リスク利子率!$AM$2:$BB$600,11,FALSE)/100)</f>
        <v>1.4491719069082453E-2</v>
      </c>
      <c r="M190" s="13">
        <f>IF(L171="NA",#N/A,VLOOKUP(L172,無リスク利子率!$AM$2:$BB$600,11,FALSE)/100)</f>
        <v>1.3928835667148774E-2</v>
      </c>
      <c r="N190" s="13">
        <f>IF(M171="NA",#N/A,VLOOKUP(M172,無リスク利子率!$AM$2:$BB$600,11,FALSE)/100)</f>
        <v>1.3723824045951511E-2</v>
      </c>
      <c r="O190" s="13">
        <f>IF(N171="NA",#N/A,VLOOKUP(N172,無リスク利子率!$AM$2:$BB$600,11,FALSE)/100)</f>
        <v>1.3311007036860938E-2</v>
      </c>
      <c r="P190" s="13">
        <f>IF(O171="NA",#N/A,VLOOKUP(O172,無リスク利子率!$AM$2:$BB$600,11,FALSE)/100)</f>
        <v>1.3031453728716834E-2</v>
      </c>
      <c r="Q190" s="13">
        <f>IF(P171="NA",#N/A,VLOOKUP(P172,無リスク利子率!$AM$2:$BB$600,11,FALSE)/100)</f>
        <v>1.2084263973297872E-2</v>
      </c>
      <c r="R190" s="13">
        <f>IF(Q171="NA",#N/A,VLOOKUP(Q172,無リスク利子率!$AM$2:$BB$600,11,FALSE)/100)</f>
        <v>1.1062946153220669E-2</v>
      </c>
      <c r="S190" s="13">
        <f>IF(R171="NA",#N/A,VLOOKUP(R172,無リスク利子率!$AM$2:$BB$600,11,FALSE)/100)</f>
        <v>9.2754227588899806E-3</v>
      </c>
      <c r="T190" s="13">
        <f>IF(S171="NA",#N/A,VLOOKUP(S172,無リスク利子率!$AM$2:$BB$600,11,FALSE)/100)</f>
        <v>7.6493061046473236E-3</v>
      </c>
      <c r="U190" s="13">
        <f>IF(T171="NA",#N/A,VLOOKUP(T172,無リスク利子率!$AM$2:$BB$600,11,FALSE)/100)</f>
        <v>6.2336456348655997E-3</v>
      </c>
    </row>
    <row r="191" spans="1:21">
      <c r="A191" s="13" t="s">
        <v>986</v>
      </c>
      <c r="B191" s="13"/>
      <c r="C191" s="13"/>
      <c r="D191" s="13" t="e">
        <v>#N/A</v>
      </c>
      <c r="E191" s="13" t="e">
        <v>#N/A</v>
      </c>
      <c r="F191" s="13" t="e">
        <v>#N/A</v>
      </c>
      <c r="G191" s="13" t="e">
        <v>#N/A</v>
      </c>
      <c r="H191" s="13" t="e">
        <v>#N/A</v>
      </c>
      <c r="I191" s="13" t="e">
        <v>#N/A</v>
      </c>
      <c r="J191" s="13" t="e">
        <v>#N/A</v>
      </c>
      <c r="K191" s="13">
        <v>0.33300000000000002</v>
      </c>
      <c r="L191" s="13">
        <v>0.33300000000000002</v>
      </c>
      <c r="M191" s="13">
        <v>0.33300000000000002</v>
      </c>
      <c r="N191" s="13">
        <v>0.33300000000000002</v>
      </c>
      <c r="O191" s="13">
        <v>0.33300000000000002</v>
      </c>
      <c r="P191" s="13">
        <v>1.1403434699999999</v>
      </c>
      <c r="Q191" s="13">
        <v>1.32181416</v>
      </c>
      <c r="R191" s="13">
        <v>1.3272168600000001</v>
      </c>
      <c r="S191" s="13">
        <v>1.1589794499999999</v>
      </c>
      <c r="T191" s="13">
        <v>0.89627482999999997</v>
      </c>
      <c r="U191" s="13">
        <v>0.91775890000000004</v>
      </c>
    </row>
    <row r="192" spans="1:21">
      <c r="A192" s="13" t="s">
        <v>987</v>
      </c>
      <c r="B192" s="13"/>
      <c r="C192" s="13"/>
      <c r="D192" s="13">
        <v>7.4999999999999997E-2</v>
      </c>
      <c r="E192" s="13">
        <v>7.4999999999999997E-2</v>
      </c>
      <c r="F192" s="13">
        <v>7.4999999999999997E-2</v>
      </c>
      <c r="G192" s="13">
        <v>7.4999999999999997E-2</v>
      </c>
      <c r="H192" s="13">
        <v>7.4999999999999997E-2</v>
      </c>
      <c r="I192" s="13">
        <v>7.4999999999999997E-2</v>
      </c>
      <c r="J192" s="13">
        <v>7.4999999999999997E-2</v>
      </c>
      <c r="K192" s="13">
        <v>7.4999999999999997E-2</v>
      </c>
      <c r="L192" s="13">
        <v>7.4999999999999997E-2</v>
      </c>
      <c r="M192" s="13">
        <v>7.4999999999999997E-2</v>
      </c>
      <c r="N192" s="13">
        <v>7.4999999999999997E-2</v>
      </c>
      <c r="O192" s="13">
        <v>7.4999999999999997E-2</v>
      </c>
      <c r="P192" s="13">
        <v>7.4999999999999997E-2</v>
      </c>
      <c r="Q192" s="13">
        <v>7.4999999999999997E-2</v>
      </c>
      <c r="R192" s="13">
        <v>7.4999999999999997E-2</v>
      </c>
      <c r="S192" s="13">
        <v>7.4999999999999997E-2</v>
      </c>
      <c r="T192" s="13">
        <v>7.4999999999999997E-2</v>
      </c>
      <c r="U192" s="13">
        <f>T192</f>
        <v>7.4999999999999997E-2</v>
      </c>
    </row>
    <row r="193" spans="1:21">
      <c r="A193" s="13" t="s">
        <v>988</v>
      </c>
      <c r="B193" s="13"/>
      <c r="C193" s="13"/>
      <c r="D193" s="17" t="e">
        <f>D190+D191*D192</f>
        <v>#N/A</v>
      </c>
      <c r="E193" s="17" t="e">
        <f>E190+E191*E192</f>
        <v>#N/A</v>
      </c>
      <c r="F193" s="17" t="e">
        <f t="shared" ref="F193:T193" si="81">F190+F191*F192</f>
        <v>#N/A</v>
      </c>
      <c r="G193" s="17" t="e">
        <f t="shared" si="81"/>
        <v>#N/A</v>
      </c>
      <c r="H193" s="17" t="e">
        <f t="shared" si="81"/>
        <v>#N/A</v>
      </c>
      <c r="I193" s="17" t="e">
        <f t="shared" si="81"/>
        <v>#N/A</v>
      </c>
      <c r="J193" s="17" t="e">
        <f t="shared" si="81"/>
        <v>#N/A</v>
      </c>
      <c r="K193" s="17">
        <f t="shared" si="81"/>
        <v>3.9855996286114942E-2</v>
      </c>
      <c r="L193" s="17">
        <f t="shared" si="81"/>
        <v>3.9466719069082452E-2</v>
      </c>
      <c r="M193" s="17">
        <f t="shared" si="81"/>
        <v>3.8903835667148778E-2</v>
      </c>
      <c r="N193" s="17">
        <f t="shared" si="81"/>
        <v>3.8698824045951513E-2</v>
      </c>
      <c r="O193" s="17">
        <f t="shared" si="81"/>
        <v>3.8286007036860942E-2</v>
      </c>
      <c r="P193" s="17">
        <f t="shared" si="81"/>
        <v>9.8557213978716821E-2</v>
      </c>
      <c r="Q193" s="17">
        <f t="shared" si="81"/>
        <v>0.11122032597329787</v>
      </c>
      <c r="R193" s="17">
        <f t="shared" si="81"/>
        <v>0.11060421065322068</v>
      </c>
      <c r="S193" s="17">
        <f t="shared" si="81"/>
        <v>9.6198881508889972E-2</v>
      </c>
      <c r="T193" s="17">
        <f t="shared" si="81"/>
        <v>7.4869918354647319E-2</v>
      </c>
      <c r="U193" s="17">
        <f t="shared" ref="U193" si="82">U190+U191*U192</f>
        <v>7.5065563134865607E-2</v>
      </c>
    </row>
    <row r="194" spans="1:21">
      <c r="A194" s="13" t="s">
        <v>249</v>
      </c>
      <c r="B194" s="13"/>
      <c r="C194" s="13"/>
      <c r="D194" s="13" t="e">
        <v>#N/A</v>
      </c>
      <c r="E194" s="13" t="e">
        <v>#N/A</v>
      </c>
      <c r="F194" s="13" t="e">
        <v>#N/A</v>
      </c>
      <c r="G194" s="13" t="e">
        <v>#N/A</v>
      </c>
      <c r="H194" s="13" t="e">
        <v>#N/A</v>
      </c>
      <c r="I194" s="13" t="e">
        <v>#N/A</v>
      </c>
      <c r="J194" s="13" t="e">
        <v>#N/A</v>
      </c>
      <c r="K194" s="13">
        <v>42</v>
      </c>
      <c r="L194" s="13">
        <v>1</v>
      </c>
      <c r="M194" s="13">
        <v>1</v>
      </c>
      <c r="N194" s="13">
        <v>17</v>
      </c>
      <c r="O194" s="13">
        <v>246</v>
      </c>
      <c r="P194" s="13">
        <v>275</v>
      </c>
      <c r="Q194" s="13">
        <v>267</v>
      </c>
      <c r="R194" s="13">
        <v>310</v>
      </c>
      <c r="S194" s="13">
        <v>338</v>
      </c>
      <c r="T194" s="13">
        <v>438</v>
      </c>
      <c r="U194" s="13">
        <v>504</v>
      </c>
    </row>
    <row r="195" spans="1:21">
      <c r="A195" s="13" t="s">
        <v>989</v>
      </c>
      <c r="B195" s="13"/>
      <c r="C195" s="13"/>
      <c r="D195" s="19" t="e">
        <f>IFERROR(_xlfn.AGGREGATE(1,6,B187:C187),#N/A)</f>
        <v>#N/A</v>
      </c>
      <c r="E195" s="19" t="e">
        <f t="shared" ref="E195:U195" si="83">IFERROR(_xlfn.AGGREGATE(1,6,C187:D187),#N/A)</f>
        <v>#N/A</v>
      </c>
      <c r="F195" s="19" t="e">
        <f t="shared" si="83"/>
        <v>#N/A</v>
      </c>
      <c r="G195" s="19" t="e">
        <f t="shared" si="83"/>
        <v>#N/A</v>
      </c>
      <c r="H195" s="19" t="e">
        <f t="shared" si="83"/>
        <v>#N/A</v>
      </c>
      <c r="I195" s="19" t="e">
        <f t="shared" si="83"/>
        <v>#N/A</v>
      </c>
      <c r="J195" s="19" t="e">
        <f t="shared" si="83"/>
        <v>#N/A</v>
      </c>
      <c r="K195" s="19" t="e">
        <f t="shared" si="83"/>
        <v>#N/A</v>
      </c>
      <c r="L195" s="19">
        <f t="shared" si="83"/>
        <v>0</v>
      </c>
      <c r="M195" s="19">
        <f t="shared" si="83"/>
        <v>214</v>
      </c>
      <c r="N195" s="19">
        <f t="shared" si="83"/>
        <v>422.5</v>
      </c>
      <c r="O195" s="19">
        <f t="shared" si="83"/>
        <v>404</v>
      </c>
      <c r="P195" s="19">
        <f t="shared" si="83"/>
        <v>3682.5</v>
      </c>
      <c r="Q195" s="19">
        <f t="shared" si="83"/>
        <v>6564.5</v>
      </c>
      <c r="R195" s="19">
        <f t="shared" si="83"/>
        <v>7395</v>
      </c>
      <c r="S195" s="19">
        <f t="shared" si="83"/>
        <v>8761</v>
      </c>
      <c r="T195" s="19">
        <f t="shared" si="83"/>
        <v>9512.5</v>
      </c>
      <c r="U195" s="19">
        <f t="shared" si="83"/>
        <v>10124</v>
      </c>
    </row>
    <row r="196" spans="1:21">
      <c r="A196" s="13" t="s">
        <v>990</v>
      </c>
      <c r="B196" s="13"/>
      <c r="C196" s="13"/>
      <c r="D196" s="13"/>
      <c r="E196" s="13" t="e">
        <f>IF(E195=0,0,E194/E195)</f>
        <v>#N/A</v>
      </c>
      <c r="F196" s="13" t="e">
        <f t="shared" ref="F196:U196" si="84">IF(F195=0,0,F194/F195)</f>
        <v>#N/A</v>
      </c>
      <c r="G196" s="13" t="e">
        <f t="shared" si="84"/>
        <v>#N/A</v>
      </c>
      <c r="H196" s="13" t="e">
        <f t="shared" si="84"/>
        <v>#N/A</v>
      </c>
      <c r="I196" s="13" t="e">
        <f t="shared" si="84"/>
        <v>#N/A</v>
      </c>
      <c r="J196" s="13" t="e">
        <f t="shared" si="84"/>
        <v>#N/A</v>
      </c>
      <c r="K196" s="13" t="e">
        <f t="shared" si="84"/>
        <v>#N/A</v>
      </c>
      <c r="L196" s="13">
        <f t="shared" si="84"/>
        <v>0</v>
      </c>
      <c r="M196" s="13">
        <f t="shared" si="84"/>
        <v>4.6728971962616819E-3</v>
      </c>
      <c r="N196" s="13">
        <f t="shared" si="84"/>
        <v>4.0236686390532544E-2</v>
      </c>
      <c r="O196" s="13">
        <f t="shared" si="84"/>
        <v>0.6089108910891089</v>
      </c>
      <c r="P196" s="13">
        <f t="shared" si="84"/>
        <v>7.4677528852681599E-2</v>
      </c>
      <c r="Q196" s="13">
        <f t="shared" si="84"/>
        <v>4.0673318607662427E-2</v>
      </c>
      <c r="R196" s="13">
        <f t="shared" si="84"/>
        <v>4.1920216362407031E-2</v>
      </c>
      <c r="S196" s="13">
        <f t="shared" si="84"/>
        <v>3.8580070768177148E-2</v>
      </c>
      <c r="T196" s="13">
        <f t="shared" si="84"/>
        <v>4.6044678055190538E-2</v>
      </c>
      <c r="U196" s="13">
        <f t="shared" si="84"/>
        <v>4.9782694587119716E-2</v>
      </c>
    </row>
    <row r="198" spans="1:21">
      <c r="A198" s="13" t="s">
        <v>329</v>
      </c>
      <c r="B198" s="14" t="s">
        <v>1009</v>
      </c>
      <c r="C198" s="16"/>
      <c r="D198" s="16" t="e">
        <v>#N/A</v>
      </c>
      <c r="E198" s="16" t="e">
        <v>#N/A</v>
      </c>
      <c r="F198" s="16" t="e">
        <v>#N/A</v>
      </c>
      <c r="G198" s="16" t="e">
        <v>#N/A</v>
      </c>
      <c r="H198" s="16" t="e">
        <v>#N/A</v>
      </c>
      <c r="I198" s="16" t="e">
        <v>#N/A</v>
      </c>
      <c r="J198" s="16" t="e">
        <v>#N/A</v>
      </c>
      <c r="K198" s="16">
        <v>0</v>
      </c>
      <c r="L198" s="16">
        <v>428</v>
      </c>
      <c r="M198" s="16">
        <v>417</v>
      </c>
      <c r="N198" s="16">
        <v>391</v>
      </c>
      <c r="O198" s="16">
        <v>6974</v>
      </c>
      <c r="P198" s="16">
        <v>6155</v>
      </c>
      <c r="Q198" s="16">
        <v>8635</v>
      </c>
      <c r="R198" s="16">
        <v>8887</v>
      </c>
      <c r="S198" s="16">
        <v>10138</v>
      </c>
      <c r="T198" s="16">
        <v>10110</v>
      </c>
      <c r="U198" s="16">
        <v>11160</v>
      </c>
    </row>
    <row r="199" spans="1:21">
      <c r="A199" s="13" t="s">
        <v>390</v>
      </c>
      <c r="B199" s="13"/>
      <c r="C199" s="16"/>
      <c r="D199" s="16" t="e">
        <v>#N/A</v>
      </c>
      <c r="E199" s="16" t="e">
        <v>#N/A</v>
      </c>
      <c r="F199" s="16" t="e">
        <v>#N/A</v>
      </c>
      <c r="G199" s="16" t="e">
        <v>#N/A</v>
      </c>
      <c r="H199" s="16" t="e">
        <v>#N/A</v>
      </c>
      <c r="I199" s="16" t="e">
        <v>#N/A</v>
      </c>
      <c r="J199" s="16" t="e">
        <v>#N/A</v>
      </c>
      <c r="K199" s="16" t="e">
        <v>#N/A</v>
      </c>
      <c r="L199" s="16" t="e">
        <v>#N/A</v>
      </c>
      <c r="M199" s="16" t="e">
        <v>#N/A</v>
      </c>
      <c r="N199" s="16" t="e">
        <v>#N/A</v>
      </c>
      <c r="O199" s="16">
        <v>33230.3243</v>
      </c>
      <c r="P199" s="16">
        <v>46242.245309999998</v>
      </c>
      <c r="Q199" s="16">
        <v>39686.910920000002</v>
      </c>
      <c r="R199" s="16">
        <v>43635.414900000003</v>
      </c>
      <c r="S199" s="16">
        <v>45006.666210000003</v>
      </c>
      <c r="T199" s="16">
        <v>51256.800260000004</v>
      </c>
      <c r="U199" s="16">
        <v>39725.946400000001</v>
      </c>
    </row>
    <row r="200" spans="1:21">
      <c r="A200" s="13" t="s">
        <v>277</v>
      </c>
      <c r="B200" s="13"/>
      <c r="C200" s="13"/>
      <c r="D200" s="13">
        <v>0</v>
      </c>
      <c r="E200" s="13">
        <v>0</v>
      </c>
      <c r="F200" s="13">
        <v>0</v>
      </c>
      <c r="G200" s="13">
        <v>0</v>
      </c>
      <c r="H200" s="13">
        <v>0</v>
      </c>
      <c r="I200" s="13">
        <v>0</v>
      </c>
      <c r="J200" s="13">
        <v>0</v>
      </c>
      <c r="K200" s="13">
        <v>0.35246898564826101</v>
      </c>
      <c r="L200" s="13">
        <v>0.43601895734597201</v>
      </c>
      <c r="M200" s="13">
        <v>0.44063926940639297</v>
      </c>
      <c r="N200" s="13">
        <v>0.27618614521752299</v>
      </c>
      <c r="O200" s="13">
        <v>0.37486736395331199</v>
      </c>
      <c r="P200" s="13">
        <v>0.33105924596050301</v>
      </c>
      <c r="Q200" s="13">
        <v>0.25779301745635902</v>
      </c>
      <c r="R200" s="13">
        <v>0.29444166249374099</v>
      </c>
      <c r="S200" s="13">
        <v>0.26022835394861998</v>
      </c>
      <c r="T200" s="13">
        <v>0</v>
      </c>
      <c r="U200" s="13">
        <v>0.219338635412306</v>
      </c>
    </row>
    <row r="201" spans="1:21">
      <c r="A201" s="13" t="s">
        <v>992</v>
      </c>
      <c r="B201" s="13"/>
      <c r="C201" s="16"/>
      <c r="D201" s="20" t="e">
        <f>IF(AND(NOT(D199=0),NOT(D196="")),D193*D199/SUM(D198:D199)+D196*D198/SUM(D198:D199)*(1-D200),#N/A)</f>
        <v>#N/A</v>
      </c>
      <c r="E201" s="20" t="e">
        <f t="shared" ref="E201:U201" si="85">IF(AND(NOT(E199=0),NOT(E196="")),E193*E199/SUM(E198:E199)+E196*E198/SUM(E198:E199)*(1-E200),#N/A)</f>
        <v>#N/A</v>
      </c>
      <c r="F201" s="20" t="e">
        <f t="shared" si="85"/>
        <v>#N/A</v>
      </c>
      <c r="G201" s="20" t="e">
        <f t="shared" si="85"/>
        <v>#N/A</v>
      </c>
      <c r="H201" s="20" t="e">
        <f t="shared" si="85"/>
        <v>#N/A</v>
      </c>
      <c r="I201" s="20" t="e">
        <f t="shared" si="85"/>
        <v>#N/A</v>
      </c>
      <c r="J201" s="20" t="e">
        <f t="shared" si="85"/>
        <v>#N/A</v>
      </c>
      <c r="K201" s="20" t="e">
        <f t="shared" si="85"/>
        <v>#N/A</v>
      </c>
      <c r="L201" s="20" t="e">
        <f t="shared" si="85"/>
        <v>#N/A</v>
      </c>
      <c r="M201" s="20" t="e">
        <f t="shared" si="85"/>
        <v>#N/A</v>
      </c>
      <c r="N201" s="20" t="e">
        <f t="shared" si="85"/>
        <v>#N/A</v>
      </c>
      <c r="O201" s="20">
        <f t="shared" si="85"/>
        <v>9.7673822151599032E-2</v>
      </c>
      <c r="P201" s="20">
        <f t="shared" si="85"/>
        <v>9.2847990241387734E-2</v>
      </c>
      <c r="Q201" s="20">
        <f t="shared" si="85"/>
        <v>9.674006351088546E-2</v>
      </c>
      <c r="R201" s="20">
        <f t="shared" si="85"/>
        <v>9.6894113414970798E-2</v>
      </c>
      <c r="S201" s="20">
        <f t="shared" si="85"/>
        <v>8.3760303088695448E-2</v>
      </c>
      <c r="T201" s="20">
        <f t="shared" si="85"/>
        <v>7.0121044726027273E-2</v>
      </c>
      <c r="U201" s="20">
        <f t="shared" si="85"/>
        <v>6.7125928013973837E-2</v>
      </c>
    </row>
    <row r="202" spans="1:21">
      <c r="A202" s="13"/>
      <c r="B202" s="13"/>
      <c r="C202" s="13"/>
      <c r="D202" s="13"/>
      <c r="E202" s="13"/>
      <c r="F202" s="13"/>
      <c r="G202" s="13"/>
      <c r="H202" s="13"/>
      <c r="I202" s="13"/>
      <c r="J202" s="13"/>
      <c r="K202" s="13"/>
      <c r="L202" s="1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>
      <c r="A203" s="13" t="s">
        <v>1010</v>
      </c>
      <c r="B203" s="13"/>
      <c r="C203" s="16"/>
      <c r="D203" s="16"/>
      <c r="E203" s="16"/>
      <c r="F203" s="16"/>
      <c r="G203" s="16" t="e">
        <f>G180-G185*G201</f>
        <v>#N/A</v>
      </c>
      <c r="H203" s="16" t="e">
        <f t="shared" ref="H203:T203" si="86">H180-H185*H201</f>
        <v>#N/A</v>
      </c>
      <c r="I203" s="16" t="e">
        <f t="shared" si="86"/>
        <v>#N/A</v>
      </c>
      <c r="J203" s="16" t="e">
        <f t="shared" si="86"/>
        <v>#N/A</v>
      </c>
      <c r="K203" s="16" t="e">
        <f t="shared" si="86"/>
        <v>#N/A</v>
      </c>
      <c r="L203" s="16" t="e">
        <f t="shared" si="86"/>
        <v>#N/A</v>
      </c>
      <c r="M203" s="16" t="e">
        <f t="shared" si="86"/>
        <v>#N/A</v>
      </c>
      <c r="N203" s="16" t="e">
        <f t="shared" si="86"/>
        <v>#N/A</v>
      </c>
      <c r="O203" s="16">
        <f t="shared" si="86"/>
        <v>224.69626551187912</v>
      </c>
      <c r="P203" s="16">
        <f t="shared" si="86"/>
        <v>1012.6978490130241</v>
      </c>
      <c r="Q203" s="16">
        <f t="shared" si="86"/>
        <v>1019.2865186140511</v>
      </c>
      <c r="R203" s="16">
        <f t="shared" si="86"/>
        <v>-1549.8004621898986</v>
      </c>
      <c r="S203" s="16">
        <f t="shared" si="86"/>
        <v>2364.6248565075061</v>
      </c>
      <c r="T203" s="16">
        <f t="shared" si="86"/>
        <v>3146.6639501568484</v>
      </c>
      <c r="U203" s="16">
        <f t="shared" ref="U203" si="87">U180-U185*U201</f>
        <v>1679.4168554661906</v>
      </c>
    </row>
    <row r="204" spans="1:21">
      <c r="A204" s="13"/>
      <c r="B204" s="13"/>
      <c r="C204" s="16"/>
      <c r="D204" s="16"/>
      <c r="E204" s="16"/>
      <c r="F204" s="16"/>
      <c r="G204" s="16" t="e">
        <v>#N/A</v>
      </c>
      <c r="H204" s="16" t="e">
        <v>#N/A</v>
      </c>
      <c r="I204" s="16" t="e">
        <v>#N/A</v>
      </c>
      <c r="J204" s="16" t="e">
        <v>#N/A</v>
      </c>
      <c r="K204" s="16" t="e">
        <v>#N/A</v>
      </c>
      <c r="L204" s="16" t="e">
        <v>#N/A</v>
      </c>
      <c r="M204" s="16" t="e">
        <v>#N/A</v>
      </c>
      <c r="N204" s="16" t="e">
        <v>#N/A</v>
      </c>
      <c r="O204" s="16">
        <v>23626.812318574401</v>
      </c>
      <c r="P204" s="16">
        <v>121326.26580100501</v>
      </c>
      <c r="Q204" s="16">
        <v>122518.239537409</v>
      </c>
      <c r="R204" s="16">
        <v>-180939.203960671</v>
      </c>
      <c r="S204" s="16">
        <v>266339.52071272302</v>
      </c>
      <c r="T204" s="16">
        <v>345236.23529145902</v>
      </c>
      <c r="U204" s="16">
        <v>182513.98560149901</v>
      </c>
    </row>
    <row r="205" spans="1:21">
      <c r="A205" s="13" t="s">
        <v>1011</v>
      </c>
      <c r="B205" s="13"/>
      <c r="C205" s="16"/>
      <c r="D205" s="16"/>
      <c r="E205" s="16"/>
      <c r="F205" s="16"/>
      <c r="G205" s="16"/>
      <c r="H205" s="16"/>
      <c r="I205" s="16"/>
      <c r="J205" s="16"/>
      <c r="K205" s="16"/>
      <c r="L205" s="16"/>
      <c r="M205" s="16"/>
      <c r="N205" s="16">
        <v>12424.3243</v>
      </c>
      <c r="O205" s="16">
        <v>23850.245309999998</v>
      </c>
      <c r="P205" s="16">
        <v>17649.910919999998</v>
      </c>
      <c r="Q205" s="16">
        <v>19697.4149</v>
      </c>
      <c r="R205" s="16">
        <v>21281.666209999999</v>
      </c>
      <c r="S205" s="16">
        <v>23828.80026</v>
      </c>
      <c r="T205" s="16">
        <v>12572.946400000001</v>
      </c>
      <c r="U205" s="16">
        <v>22336.877540000001</v>
      </c>
    </row>
    <row r="206" spans="1:21">
      <c r="A206" s="13"/>
      <c r="B206" s="13"/>
      <c r="C206" s="16"/>
      <c r="D206" s="16" t="e">
        <v>#N/A</v>
      </c>
      <c r="E206" s="16" t="e">
        <v>#N/A</v>
      </c>
      <c r="F206" s="16" t="e">
        <v>#N/A</v>
      </c>
      <c r="G206" s="16" t="e">
        <v>#N/A</v>
      </c>
      <c r="H206" s="16" t="e">
        <v>#N/A</v>
      </c>
      <c r="I206" s="16" t="e">
        <v>#N/A</v>
      </c>
      <c r="J206" s="16" t="e">
        <v>#N/A</v>
      </c>
      <c r="K206" s="16" t="e">
        <v>#N/A</v>
      </c>
      <c r="L206" s="16" t="e">
        <v>#N/A</v>
      </c>
      <c r="M206" s="16" t="e">
        <v>#N/A</v>
      </c>
      <c r="N206" s="16">
        <v>1074641.9303285</v>
      </c>
      <c r="O206" s="16">
        <v>2507853.2943465002</v>
      </c>
      <c r="P206" s="16">
        <v>2114547.5777706001</v>
      </c>
      <c r="Q206" s="16">
        <v>2367629.27098</v>
      </c>
      <c r="R206" s="16">
        <v>2484634.5300174998</v>
      </c>
      <c r="S206" s="16">
        <v>2683956.9172851001</v>
      </c>
      <c r="T206" s="16">
        <v>1379440.814276</v>
      </c>
      <c r="U206" s="16">
        <v>2427504.84041458</v>
      </c>
    </row>
  </sheetData>
  <phoneticPr fontId="2"/>
  <pageMargins left="0.70866141732283472" right="0.70866141732283472" top="0.74803149606299213" bottom="0.74803149606299213" header="0.31496062992125984" footer="0.31496062992125984"/>
  <pageSetup paperSize="9" orientation="portrait" verticalDpi="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6</v>
      </c>
      <c r="B1" s="7" t="s">
        <v>4179</v>
      </c>
      <c r="C1" s="7" t="s">
        <v>448</v>
      </c>
      <c r="D1" s="7" t="s">
        <v>449</v>
      </c>
      <c r="E1" s="7" t="s">
        <v>450</v>
      </c>
      <c r="F1" s="7" t="s">
        <v>451</v>
      </c>
      <c r="G1" s="7" t="s">
        <v>452</v>
      </c>
      <c r="H1" s="7" t="s">
        <v>453</v>
      </c>
      <c r="I1" s="7" t="s">
        <v>454</v>
      </c>
      <c r="J1" s="7" t="s">
        <v>455</v>
      </c>
      <c r="K1" s="7" t="s">
        <v>456</v>
      </c>
      <c r="L1" s="7" t="s">
        <v>457</v>
      </c>
      <c r="M1" s="7" t="s">
        <v>458</v>
      </c>
      <c r="N1" s="7" t="s">
        <v>459</v>
      </c>
      <c r="O1" s="7" t="s">
        <v>460</v>
      </c>
      <c r="P1" s="7" t="s">
        <v>461</v>
      </c>
      <c r="Q1" s="7" t="s">
        <v>462</v>
      </c>
      <c r="T1" s="7" t="s">
        <v>463</v>
      </c>
      <c r="U1" s="7" t="s">
        <v>464</v>
      </c>
      <c r="V1" s="7" t="s">
        <v>4179</v>
      </c>
      <c r="W1" s="7" t="s">
        <v>448</v>
      </c>
      <c r="X1" s="7" t="s">
        <v>449</v>
      </c>
      <c r="Y1" s="7" t="s">
        <v>450</v>
      </c>
      <c r="Z1" s="7" t="s">
        <v>451</v>
      </c>
      <c r="AA1" s="7" t="s">
        <v>452</v>
      </c>
      <c r="AB1" s="7" t="s">
        <v>453</v>
      </c>
      <c r="AC1" s="7" t="s">
        <v>454</v>
      </c>
      <c r="AD1" s="7" t="s">
        <v>455</v>
      </c>
      <c r="AE1" s="7" t="s">
        <v>456</v>
      </c>
      <c r="AF1" s="7" t="s">
        <v>457</v>
      </c>
      <c r="AG1" s="7" t="s">
        <v>458</v>
      </c>
      <c r="AH1" s="7" t="s">
        <v>459</v>
      </c>
      <c r="AI1" s="7" t="s">
        <v>460</v>
      </c>
      <c r="AJ1" s="7" t="s">
        <v>461</v>
      </c>
      <c r="AK1" s="7" t="s">
        <v>462</v>
      </c>
      <c r="AM1" s="7" t="s">
        <v>447</v>
      </c>
      <c r="AN1" s="7" t="s">
        <v>448</v>
      </c>
      <c r="AO1" s="7" t="s">
        <v>449</v>
      </c>
      <c r="AP1" s="7" t="s">
        <v>450</v>
      </c>
      <c r="AQ1" s="7" t="s">
        <v>451</v>
      </c>
      <c r="AR1" s="7" t="s">
        <v>452</v>
      </c>
      <c r="AS1" s="7" t="s">
        <v>453</v>
      </c>
      <c r="AT1" s="7" t="s">
        <v>454</v>
      </c>
      <c r="AU1" s="7" t="s">
        <v>455</v>
      </c>
      <c r="AV1" s="7" t="s">
        <v>456</v>
      </c>
      <c r="AW1" s="7" t="s">
        <v>457</v>
      </c>
      <c r="AX1" s="7" t="s">
        <v>458</v>
      </c>
      <c r="AY1" s="7" t="s">
        <v>459</v>
      </c>
      <c r="AZ1" s="7" t="s">
        <v>460</v>
      </c>
      <c r="BA1" s="7" t="s">
        <v>461</v>
      </c>
      <c r="BB1" s="7" t="s">
        <v>462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80</v>
      </c>
      <c r="M2" s="7" t="s">
        <v>980</v>
      </c>
      <c r="N2" s="7" t="s">
        <v>980</v>
      </c>
      <c r="O2" s="7" t="s">
        <v>980</v>
      </c>
      <c r="P2" s="7" t="s">
        <v>980</v>
      </c>
      <c r="Q2" s="7" t="s">
        <v>980</v>
      </c>
      <c r="V2" s="7" t="s">
        <v>465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65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80</v>
      </c>
      <c r="M3" s="7" t="s">
        <v>980</v>
      </c>
      <c r="N3" s="7" t="s">
        <v>980</v>
      </c>
      <c r="O3" s="7" t="s">
        <v>980</v>
      </c>
      <c r="P3" s="7" t="s">
        <v>980</v>
      </c>
      <c r="Q3" s="7" t="s">
        <v>980</v>
      </c>
      <c r="V3" s="7" t="s">
        <v>466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6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80</v>
      </c>
      <c r="M4" s="7" t="s">
        <v>980</v>
      </c>
      <c r="N4" s="7" t="s">
        <v>980</v>
      </c>
      <c r="O4" s="7" t="s">
        <v>980</v>
      </c>
      <c r="P4" s="7" t="s">
        <v>980</v>
      </c>
      <c r="Q4" s="7" t="s">
        <v>980</v>
      </c>
      <c r="V4" s="7" t="s">
        <v>467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7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80</v>
      </c>
      <c r="M5" s="7" t="s">
        <v>980</v>
      </c>
      <c r="N5" s="7" t="s">
        <v>980</v>
      </c>
      <c r="O5" s="7" t="s">
        <v>980</v>
      </c>
      <c r="P5" s="7" t="s">
        <v>980</v>
      </c>
      <c r="Q5" s="7" t="s">
        <v>980</v>
      </c>
      <c r="V5" s="7" t="s">
        <v>468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8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80</v>
      </c>
      <c r="M6" s="7" t="s">
        <v>980</v>
      </c>
      <c r="N6" s="7" t="s">
        <v>980</v>
      </c>
      <c r="O6" s="7" t="s">
        <v>980</v>
      </c>
      <c r="P6" s="7" t="s">
        <v>980</v>
      </c>
      <c r="Q6" s="7" t="s">
        <v>980</v>
      </c>
      <c r="V6" s="7" t="s">
        <v>469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9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80</v>
      </c>
      <c r="M7" s="7" t="s">
        <v>980</v>
      </c>
      <c r="N7" s="7" t="s">
        <v>980</v>
      </c>
      <c r="O7" s="7" t="s">
        <v>980</v>
      </c>
      <c r="P7" s="7" t="s">
        <v>980</v>
      </c>
      <c r="Q7" s="7" t="s">
        <v>980</v>
      </c>
      <c r="V7" s="7" t="s">
        <v>470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0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80</v>
      </c>
      <c r="M8" s="7" t="s">
        <v>980</v>
      </c>
      <c r="N8" s="7" t="s">
        <v>980</v>
      </c>
      <c r="O8" s="7" t="s">
        <v>980</v>
      </c>
      <c r="P8" s="7" t="s">
        <v>980</v>
      </c>
      <c r="Q8" s="7" t="s">
        <v>980</v>
      </c>
      <c r="V8" s="7" t="s">
        <v>471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1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80</v>
      </c>
      <c r="M9" s="7" t="s">
        <v>980</v>
      </c>
      <c r="N9" s="7" t="s">
        <v>980</v>
      </c>
      <c r="O9" s="7" t="s">
        <v>980</v>
      </c>
      <c r="P9" s="7" t="s">
        <v>980</v>
      </c>
      <c r="Q9" s="7" t="s">
        <v>980</v>
      </c>
      <c r="V9" s="7" t="s">
        <v>472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72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80</v>
      </c>
      <c r="M10" s="7" t="s">
        <v>980</v>
      </c>
      <c r="N10" s="7" t="s">
        <v>980</v>
      </c>
      <c r="O10" s="7" t="s">
        <v>980</v>
      </c>
      <c r="P10" s="7" t="s">
        <v>980</v>
      </c>
      <c r="Q10" s="7" t="s">
        <v>980</v>
      </c>
      <c r="V10" s="7" t="s">
        <v>473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73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80</v>
      </c>
      <c r="M11" s="7" t="s">
        <v>980</v>
      </c>
      <c r="N11" s="7" t="s">
        <v>980</v>
      </c>
      <c r="O11" s="7" t="s">
        <v>980</v>
      </c>
      <c r="P11" s="7" t="s">
        <v>980</v>
      </c>
      <c r="Q11" s="7" t="s">
        <v>980</v>
      </c>
      <c r="V11" s="7" t="s">
        <v>474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74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80</v>
      </c>
      <c r="M12" s="7" t="s">
        <v>980</v>
      </c>
      <c r="N12" s="7" t="s">
        <v>980</v>
      </c>
      <c r="O12" s="7" t="s">
        <v>980</v>
      </c>
      <c r="P12" s="7" t="s">
        <v>980</v>
      </c>
      <c r="Q12" s="7" t="s">
        <v>980</v>
      </c>
      <c r="V12" s="7" t="s">
        <v>475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75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80</v>
      </c>
      <c r="M13" s="7" t="s">
        <v>980</v>
      </c>
      <c r="N13" s="7" t="s">
        <v>980</v>
      </c>
      <c r="O13" s="7" t="s">
        <v>980</v>
      </c>
      <c r="P13" s="7" t="s">
        <v>980</v>
      </c>
      <c r="Q13" s="7" t="s">
        <v>980</v>
      </c>
      <c r="V13" s="7" t="s">
        <v>476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6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80</v>
      </c>
      <c r="M14" s="7" t="s">
        <v>980</v>
      </c>
      <c r="N14" s="7" t="s">
        <v>980</v>
      </c>
      <c r="O14" s="7" t="s">
        <v>980</v>
      </c>
      <c r="P14" s="7" t="s">
        <v>980</v>
      </c>
      <c r="Q14" s="7" t="s">
        <v>980</v>
      </c>
      <c r="V14" s="7" t="s">
        <v>477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7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80</v>
      </c>
      <c r="M15" s="7" t="s">
        <v>980</v>
      </c>
      <c r="N15" s="7" t="s">
        <v>980</v>
      </c>
      <c r="O15" s="7" t="s">
        <v>980</v>
      </c>
      <c r="P15" s="7" t="s">
        <v>980</v>
      </c>
      <c r="Q15" s="7" t="s">
        <v>980</v>
      </c>
      <c r="V15" s="7" t="s">
        <v>478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8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80</v>
      </c>
      <c r="M16" s="7" t="s">
        <v>980</v>
      </c>
      <c r="N16" s="7" t="s">
        <v>980</v>
      </c>
      <c r="O16" s="7" t="s">
        <v>980</v>
      </c>
      <c r="P16" s="7" t="s">
        <v>980</v>
      </c>
      <c r="Q16" s="7" t="s">
        <v>980</v>
      </c>
      <c r="V16" s="7" t="s">
        <v>479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9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80</v>
      </c>
      <c r="M17" s="7" t="s">
        <v>980</v>
      </c>
      <c r="N17" s="7" t="s">
        <v>980</v>
      </c>
      <c r="O17" s="7" t="s">
        <v>980</v>
      </c>
      <c r="P17" s="7" t="s">
        <v>980</v>
      </c>
      <c r="Q17" s="7" t="s">
        <v>980</v>
      </c>
      <c r="V17" s="7" t="s">
        <v>480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0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80</v>
      </c>
      <c r="M18" s="7" t="s">
        <v>980</v>
      </c>
      <c r="N18" s="7" t="s">
        <v>980</v>
      </c>
      <c r="O18" s="7" t="s">
        <v>980</v>
      </c>
      <c r="P18" s="7" t="s">
        <v>980</v>
      </c>
      <c r="Q18" s="7" t="s">
        <v>980</v>
      </c>
      <c r="V18" s="7" t="s">
        <v>481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1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80</v>
      </c>
      <c r="M19" s="7" t="s">
        <v>980</v>
      </c>
      <c r="N19" s="7" t="s">
        <v>980</v>
      </c>
      <c r="O19" s="7" t="s">
        <v>980</v>
      </c>
      <c r="P19" s="7" t="s">
        <v>980</v>
      </c>
      <c r="Q19" s="7" t="s">
        <v>980</v>
      </c>
      <c r="V19" s="7" t="s">
        <v>482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82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80</v>
      </c>
      <c r="M20" s="7" t="s">
        <v>980</v>
      </c>
      <c r="N20" s="7" t="s">
        <v>980</v>
      </c>
      <c r="O20" s="7" t="s">
        <v>980</v>
      </c>
      <c r="P20" s="7" t="s">
        <v>980</v>
      </c>
      <c r="Q20" s="7" t="s">
        <v>980</v>
      </c>
      <c r="V20" s="7" t="s">
        <v>483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83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80</v>
      </c>
      <c r="M21" s="7" t="s">
        <v>980</v>
      </c>
      <c r="N21" s="7" t="s">
        <v>980</v>
      </c>
      <c r="O21" s="7" t="s">
        <v>980</v>
      </c>
      <c r="P21" s="7" t="s">
        <v>980</v>
      </c>
      <c r="Q21" s="7" t="s">
        <v>980</v>
      </c>
      <c r="V21" s="7" t="s">
        <v>484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84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80</v>
      </c>
      <c r="M22" s="7" t="s">
        <v>980</v>
      </c>
      <c r="N22" s="7" t="s">
        <v>980</v>
      </c>
      <c r="O22" s="7" t="s">
        <v>980</v>
      </c>
      <c r="P22" s="7" t="s">
        <v>980</v>
      </c>
      <c r="Q22" s="7" t="s">
        <v>980</v>
      </c>
      <c r="V22" s="7" t="s">
        <v>485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85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80</v>
      </c>
      <c r="M23" s="7" t="s">
        <v>980</v>
      </c>
      <c r="N23" s="7" t="s">
        <v>980</v>
      </c>
      <c r="O23" s="7" t="s">
        <v>980</v>
      </c>
      <c r="P23" s="7" t="s">
        <v>980</v>
      </c>
      <c r="Q23" s="7" t="s">
        <v>980</v>
      </c>
      <c r="V23" s="7" t="s">
        <v>486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6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80</v>
      </c>
      <c r="M24" s="7" t="s">
        <v>980</v>
      </c>
      <c r="N24" s="7" t="s">
        <v>980</v>
      </c>
      <c r="O24" s="7" t="s">
        <v>980</v>
      </c>
      <c r="P24" s="7" t="s">
        <v>980</v>
      </c>
      <c r="Q24" s="7" t="s">
        <v>980</v>
      </c>
      <c r="V24" s="7" t="s">
        <v>487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7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80</v>
      </c>
      <c r="M25" s="7" t="s">
        <v>980</v>
      </c>
      <c r="N25" s="7" t="s">
        <v>980</v>
      </c>
      <c r="O25" s="7" t="s">
        <v>980</v>
      </c>
      <c r="P25" s="7" t="s">
        <v>980</v>
      </c>
      <c r="Q25" s="7" t="s">
        <v>980</v>
      </c>
      <c r="V25" s="7" t="s">
        <v>488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8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80</v>
      </c>
      <c r="M26" s="7" t="s">
        <v>980</v>
      </c>
      <c r="N26" s="7" t="s">
        <v>980</v>
      </c>
      <c r="O26" s="7" t="s">
        <v>980</v>
      </c>
      <c r="P26" s="7" t="s">
        <v>980</v>
      </c>
      <c r="Q26" s="7" t="s">
        <v>980</v>
      </c>
      <c r="V26" s="7" t="s">
        <v>489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9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80</v>
      </c>
      <c r="M27" s="7" t="s">
        <v>980</v>
      </c>
      <c r="N27" s="7" t="s">
        <v>980</v>
      </c>
      <c r="O27" s="7" t="s">
        <v>980</v>
      </c>
      <c r="P27" s="7" t="s">
        <v>980</v>
      </c>
      <c r="Q27" s="7" t="s">
        <v>980</v>
      </c>
      <c r="V27" s="7" t="s">
        <v>490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0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80</v>
      </c>
      <c r="M28" s="7" t="s">
        <v>980</v>
      </c>
      <c r="N28" s="7" t="s">
        <v>980</v>
      </c>
      <c r="O28" s="7" t="s">
        <v>980</v>
      </c>
      <c r="P28" s="7" t="s">
        <v>980</v>
      </c>
      <c r="Q28" s="7" t="s">
        <v>980</v>
      </c>
      <c r="V28" s="7" t="s">
        <v>491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1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80</v>
      </c>
      <c r="M29" s="7" t="s">
        <v>980</v>
      </c>
      <c r="N29" s="7" t="s">
        <v>980</v>
      </c>
      <c r="O29" s="7" t="s">
        <v>980</v>
      </c>
      <c r="P29" s="7" t="s">
        <v>980</v>
      </c>
      <c r="Q29" s="7" t="s">
        <v>980</v>
      </c>
      <c r="V29" s="7" t="s">
        <v>492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92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80</v>
      </c>
      <c r="M30" s="7" t="s">
        <v>980</v>
      </c>
      <c r="N30" s="7" t="s">
        <v>980</v>
      </c>
      <c r="O30" s="7" t="s">
        <v>980</v>
      </c>
      <c r="P30" s="7" t="s">
        <v>980</v>
      </c>
      <c r="Q30" s="7" t="s">
        <v>980</v>
      </c>
      <c r="V30" s="7" t="s">
        <v>493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93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80</v>
      </c>
      <c r="M31" s="7" t="s">
        <v>980</v>
      </c>
      <c r="N31" s="7" t="s">
        <v>980</v>
      </c>
      <c r="O31" s="7" t="s">
        <v>980</v>
      </c>
      <c r="P31" s="7" t="s">
        <v>980</v>
      </c>
      <c r="Q31" s="7" t="s">
        <v>980</v>
      </c>
      <c r="V31" s="7" t="s">
        <v>494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94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80</v>
      </c>
      <c r="M32" s="7" t="s">
        <v>980</v>
      </c>
      <c r="N32" s="7" t="s">
        <v>980</v>
      </c>
      <c r="O32" s="7" t="s">
        <v>980</v>
      </c>
      <c r="P32" s="7" t="s">
        <v>980</v>
      </c>
      <c r="Q32" s="7" t="s">
        <v>980</v>
      </c>
      <c r="V32" s="7" t="s">
        <v>495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95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80</v>
      </c>
      <c r="M33" s="7" t="s">
        <v>980</v>
      </c>
      <c r="N33" s="7" t="s">
        <v>980</v>
      </c>
      <c r="O33" s="7" t="s">
        <v>980</v>
      </c>
      <c r="P33" s="7" t="s">
        <v>980</v>
      </c>
      <c r="Q33" s="7" t="s">
        <v>980</v>
      </c>
      <c r="V33" s="7" t="s">
        <v>496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6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80</v>
      </c>
      <c r="M34" s="7" t="s">
        <v>980</v>
      </c>
      <c r="N34" s="7" t="s">
        <v>980</v>
      </c>
      <c r="O34" s="7" t="s">
        <v>980</v>
      </c>
      <c r="P34" s="7" t="s">
        <v>980</v>
      </c>
      <c r="Q34" s="7" t="s">
        <v>980</v>
      </c>
      <c r="V34" s="7" t="s">
        <v>497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7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80</v>
      </c>
      <c r="M35" s="7" t="s">
        <v>980</v>
      </c>
      <c r="N35" s="7" t="s">
        <v>980</v>
      </c>
      <c r="O35" s="7" t="s">
        <v>980</v>
      </c>
      <c r="P35" s="7" t="s">
        <v>980</v>
      </c>
      <c r="Q35" s="7" t="s">
        <v>980</v>
      </c>
      <c r="V35" s="7" t="s">
        <v>498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8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80</v>
      </c>
      <c r="M36" s="7" t="s">
        <v>980</v>
      </c>
      <c r="N36" s="7" t="s">
        <v>980</v>
      </c>
      <c r="O36" s="7" t="s">
        <v>980</v>
      </c>
      <c r="P36" s="7" t="s">
        <v>980</v>
      </c>
      <c r="Q36" s="7" t="s">
        <v>980</v>
      </c>
      <c r="V36" s="7" t="s">
        <v>499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9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80</v>
      </c>
      <c r="M37" s="7" t="s">
        <v>980</v>
      </c>
      <c r="N37" s="7" t="s">
        <v>980</v>
      </c>
      <c r="O37" s="7" t="s">
        <v>980</v>
      </c>
      <c r="P37" s="7" t="s">
        <v>980</v>
      </c>
      <c r="Q37" s="7" t="s">
        <v>980</v>
      </c>
      <c r="V37" s="7" t="s">
        <v>500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0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80</v>
      </c>
      <c r="M38" s="7" t="s">
        <v>980</v>
      </c>
      <c r="N38" s="7" t="s">
        <v>980</v>
      </c>
      <c r="O38" s="7" t="s">
        <v>980</v>
      </c>
      <c r="P38" s="7" t="s">
        <v>980</v>
      </c>
      <c r="Q38" s="7" t="s">
        <v>980</v>
      </c>
      <c r="V38" s="7" t="s">
        <v>501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1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80</v>
      </c>
      <c r="M39" s="7" t="s">
        <v>980</v>
      </c>
      <c r="N39" s="7" t="s">
        <v>980</v>
      </c>
      <c r="O39" s="7" t="s">
        <v>980</v>
      </c>
      <c r="P39" s="7" t="s">
        <v>980</v>
      </c>
      <c r="Q39" s="7" t="s">
        <v>980</v>
      </c>
      <c r="V39" s="7" t="s">
        <v>502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02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80</v>
      </c>
      <c r="M40" s="7" t="s">
        <v>980</v>
      </c>
      <c r="N40" s="7" t="s">
        <v>980</v>
      </c>
      <c r="O40" s="7" t="s">
        <v>980</v>
      </c>
      <c r="P40" s="7" t="s">
        <v>980</v>
      </c>
      <c r="Q40" s="7" t="s">
        <v>980</v>
      </c>
      <c r="V40" s="7" t="s">
        <v>503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03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80</v>
      </c>
      <c r="M41" s="7" t="s">
        <v>980</v>
      </c>
      <c r="N41" s="7" t="s">
        <v>980</v>
      </c>
      <c r="O41" s="7" t="s">
        <v>980</v>
      </c>
      <c r="P41" s="7" t="s">
        <v>980</v>
      </c>
      <c r="Q41" s="7" t="s">
        <v>980</v>
      </c>
      <c r="V41" s="7" t="s">
        <v>504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04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80</v>
      </c>
      <c r="M42" s="7" t="s">
        <v>980</v>
      </c>
      <c r="N42" s="7" t="s">
        <v>980</v>
      </c>
      <c r="O42" s="7" t="s">
        <v>980</v>
      </c>
      <c r="P42" s="7" t="s">
        <v>980</v>
      </c>
      <c r="Q42" s="7" t="s">
        <v>980</v>
      </c>
      <c r="V42" s="7" t="s">
        <v>505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05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80</v>
      </c>
      <c r="M43" s="7" t="s">
        <v>980</v>
      </c>
      <c r="N43" s="7" t="s">
        <v>980</v>
      </c>
      <c r="O43" s="7" t="s">
        <v>980</v>
      </c>
      <c r="P43" s="7" t="s">
        <v>980</v>
      </c>
      <c r="Q43" s="7" t="s">
        <v>980</v>
      </c>
      <c r="V43" s="7" t="s">
        <v>506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6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80</v>
      </c>
      <c r="M44" s="7" t="s">
        <v>980</v>
      </c>
      <c r="N44" s="7" t="s">
        <v>980</v>
      </c>
      <c r="O44" s="7" t="s">
        <v>980</v>
      </c>
      <c r="P44" s="7" t="s">
        <v>980</v>
      </c>
      <c r="Q44" s="7" t="s">
        <v>980</v>
      </c>
      <c r="V44" s="7" t="s">
        <v>507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7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80</v>
      </c>
      <c r="M45" s="7" t="s">
        <v>980</v>
      </c>
      <c r="N45" s="7" t="s">
        <v>980</v>
      </c>
      <c r="O45" s="7" t="s">
        <v>980</v>
      </c>
      <c r="P45" s="7" t="s">
        <v>980</v>
      </c>
      <c r="Q45" s="7" t="s">
        <v>980</v>
      </c>
      <c r="V45" s="7" t="s">
        <v>508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8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80</v>
      </c>
      <c r="M46" s="7" t="s">
        <v>980</v>
      </c>
      <c r="N46" s="7" t="s">
        <v>980</v>
      </c>
      <c r="O46" s="7" t="s">
        <v>980</v>
      </c>
      <c r="P46" s="7" t="s">
        <v>980</v>
      </c>
      <c r="Q46" s="7" t="s">
        <v>980</v>
      </c>
      <c r="V46" s="7" t="s">
        <v>509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9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80</v>
      </c>
      <c r="M47" s="7" t="s">
        <v>980</v>
      </c>
      <c r="N47" s="7" t="s">
        <v>980</v>
      </c>
      <c r="O47" s="7" t="s">
        <v>980</v>
      </c>
      <c r="P47" s="7" t="s">
        <v>980</v>
      </c>
      <c r="Q47" s="7" t="s">
        <v>980</v>
      </c>
      <c r="V47" s="7" t="s">
        <v>510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0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80</v>
      </c>
      <c r="M48" s="7" t="s">
        <v>980</v>
      </c>
      <c r="N48" s="7" t="s">
        <v>980</v>
      </c>
      <c r="O48" s="7" t="s">
        <v>980</v>
      </c>
      <c r="P48" s="7" t="s">
        <v>980</v>
      </c>
      <c r="Q48" s="7" t="s">
        <v>980</v>
      </c>
      <c r="V48" s="7" t="s">
        <v>511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1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80</v>
      </c>
      <c r="M49" s="7" t="s">
        <v>980</v>
      </c>
      <c r="N49" s="7" t="s">
        <v>980</v>
      </c>
      <c r="O49" s="7" t="s">
        <v>980</v>
      </c>
      <c r="P49" s="7" t="s">
        <v>980</v>
      </c>
      <c r="Q49" s="7" t="s">
        <v>980</v>
      </c>
      <c r="V49" s="7" t="s">
        <v>512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12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80</v>
      </c>
      <c r="M50" s="7" t="s">
        <v>980</v>
      </c>
      <c r="N50" s="7" t="s">
        <v>980</v>
      </c>
      <c r="O50" s="7" t="s">
        <v>980</v>
      </c>
      <c r="P50" s="7" t="s">
        <v>980</v>
      </c>
      <c r="Q50" s="7" t="s">
        <v>980</v>
      </c>
      <c r="V50" s="7" t="s">
        <v>513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13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80</v>
      </c>
      <c r="M51" s="7" t="s">
        <v>980</v>
      </c>
      <c r="N51" s="7" t="s">
        <v>980</v>
      </c>
      <c r="O51" s="7" t="s">
        <v>980</v>
      </c>
      <c r="P51" s="7" t="s">
        <v>980</v>
      </c>
      <c r="Q51" s="7" t="s">
        <v>980</v>
      </c>
      <c r="V51" s="7" t="s">
        <v>514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14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80</v>
      </c>
      <c r="M52" s="7" t="s">
        <v>980</v>
      </c>
      <c r="N52" s="7" t="s">
        <v>980</v>
      </c>
      <c r="O52" s="7" t="s">
        <v>980</v>
      </c>
      <c r="P52" s="7" t="s">
        <v>980</v>
      </c>
      <c r="Q52" s="7" t="s">
        <v>980</v>
      </c>
      <c r="V52" s="7" t="s">
        <v>515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15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80</v>
      </c>
      <c r="M53" s="7" t="s">
        <v>980</v>
      </c>
      <c r="N53" s="7" t="s">
        <v>980</v>
      </c>
      <c r="O53" s="7" t="s">
        <v>980</v>
      </c>
      <c r="P53" s="7" t="s">
        <v>980</v>
      </c>
      <c r="Q53" s="7" t="s">
        <v>980</v>
      </c>
      <c r="V53" s="7" t="s">
        <v>516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6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80</v>
      </c>
      <c r="M54" s="7" t="s">
        <v>980</v>
      </c>
      <c r="N54" s="7" t="s">
        <v>980</v>
      </c>
      <c r="O54" s="7" t="s">
        <v>980</v>
      </c>
      <c r="P54" s="7" t="s">
        <v>980</v>
      </c>
      <c r="Q54" s="7" t="s">
        <v>980</v>
      </c>
      <c r="V54" s="7" t="s">
        <v>517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7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80</v>
      </c>
      <c r="M55" s="7" t="s">
        <v>980</v>
      </c>
      <c r="N55" s="7" t="s">
        <v>980</v>
      </c>
      <c r="O55" s="7" t="s">
        <v>980</v>
      </c>
      <c r="P55" s="7" t="s">
        <v>980</v>
      </c>
      <c r="Q55" s="7" t="s">
        <v>980</v>
      </c>
      <c r="V55" s="7" t="s">
        <v>518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8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80</v>
      </c>
      <c r="M56" s="7" t="s">
        <v>980</v>
      </c>
      <c r="N56" s="7" t="s">
        <v>980</v>
      </c>
      <c r="O56" s="7" t="s">
        <v>980</v>
      </c>
      <c r="P56" s="7" t="s">
        <v>980</v>
      </c>
      <c r="Q56" s="7" t="s">
        <v>980</v>
      </c>
      <c r="V56" s="7" t="s">
        <v>519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9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80</v>
      </c>
      <c r="M57" s="7" t="s">
        <v>980</v>
      </c>
      <c r="N57" s="7" t="s">
        <v>980</v>
      </c>
      <c r="O57" s="7" t="s">
        <v>980</v>
      </c>
      <c r="P57" s="7" t="s">
        <v>980</v>
      </c>
      <c r="Q57" s="7" t="s">
        <v>980</v>
      </c>
      <c r="V57" s="7" t="s">
        <v>520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0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80</v>
      </c>
      <c r="M58" s="7" t="s">
        <v>980</v>
      </c>
      <c r="N58" s="7" t="s">
        <v>980</v>
      </c>
      <c r="O58" s="7" t="s">
        <v>980</v>
      </c>
      <c r="P58" s="7" t="s">
        <v>980</v>
      </c>
      <c r="Q58" s="7" t="s">
        <v>980</v>
      </c>
      <c r="V58" s="7" t="s">
        <v>521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1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80</v>
      </c>
      <c r="M59" s="7" t="s">
        <v>980</v>
      </c>
      <c r="N59" s="7" t="s">
        <v>980</v>
      </c>
      <c r="O59" s="7" t="s">
        <v>980</v>
      </c>
      <c r="P59" s="7" t="s">
        <v>980</v>
      </c>
      <c r="Q59" s="7" t="s">
        <v>980</v>
      </c>
      <c r="V59" s="7" t="s">
        <v>522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22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80</v>
      </c>
      <c r="M60" s="7" t="s">
        <v>980</v>
      </c>
      <c r="N60" s="7" t="s">
        <v>980</v>
      </c>
      <c r="O60" s="7" t="s">
        <v>980</v>
      </c>
      <c r="P60" s="7" t="s">
        <v>980</v>
      </c>
      <c r="Q60" s="7" t="s">
        <v>980</v>
      </c>
      <c r="V60" s="7" t="s">
        <v>523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23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80</v>
      </c>
      <c r="M61" s="7" t="s">
        <v>980</v>
      </c>
      <c r="N61" s="7" t="s">
        <v>980</v>
      </c>
      <c r="O61" s="7" t="s">
        <v>980</v>
      </c>
      <c r="P61" s="7" t="s">
        <v>980</v>
      </c>
      <c r="Q61" s="7" t="s">
        <v>980</v>
      </c>
      <c r="V61" s="7" t="s">
        <v>524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24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80</v>
      </c>
      <c r="M62" s="7" t="s">
        <v>980</v>
      </c>
      <c r="N62" s="7" t="s">
        <v>980</v>
      </c>
      <c r="O62" s="7" t="s">
        <v>980</v>
      </c>
      <c r="P62" s="7" t="s">
        <v>980</v>
      </c>
      <c r="Q62" s="7" t="s">
        <v>980</v>
      </c>
      <c r="V62" s="7" t="s">
        <v>525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25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80</v>
      </c>
      <c r="M63" s="7" t="s">
        <v>980</v>
      </c>
      <c r="N63" s="7" t="s">
        <v>980</v>
      </c>
      <c r="O63" s="7" t="s">
        <v>980</v>
      </c>
      <c r="P63" s="7" t="s">
        <v>980</v>
      </c>
      <c r="Q63" s="7" t="s">
        <v>980</v>
      </c>
      <c r="V63" s="7" t="s">
        <v>526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6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80</v>
      </c>
      <c r="M64" s="7" t="s">
        <v>980</v>
      </c>
      <c r="N64" s="7" t="s">
        <v>980</v>
      </c>
      <c r="O64" s="7" t="s">
        <v>980</v>
      </c>
      <c r="P64" s="7" t="s">
        <v>980</v>
      </c>
      <c r="Q64" s="7" t="s">
        <v>980</v>
      </c>
      <c r="V64" s="7" t="s">
        <v>527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7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80</v>
      </c>
      <c r="M65" s="7" t="s">
        <v>980</v>
      </c>
      <c r="N65" s="7" t="s">
        <v>980</v>
      </c>
      <c r="O65" s="7" t="s">
        <v>980</v>
      </c>
      <c r="P65" s="7" t="s">
        <v>980</v>
      </c>
      <c r="Q65" s="7" t="s">
        <v>980</v>
      </c>
      <c r="V65" s="7" t="s">
        <v>528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8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80</v>
      </c>
      <c r="M66" s="7" t="s">
        <v>980</v>
      </c>
      <c r="N66" s="7" t="s">
        <v>980</v>
      </c>
      <c r="O66" s="7" t="s">
        <v>980</v>
      </c>
      <c r="P66" s="7" t="s">
        <v>980</v>
      </c>
      <c r="Q66" s="7" t="s">
        <v>980</v>
      </c>
      <c r="V66" s="7" t="s">
        <v>529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9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80</v>
      </c>
      <c r="M67" s="7" t="s">
        <v>980</v>
      </c>
      <c r="N67" s="7" t="s">
        <v>980</v>
      </c>
      <c r="O67" s="7" t="s">
        <v>980</v>
      </c>
      <c r="P67" s="7" t="s">
        <v>980</v>
      </c>
      <c r="Q67" s="7" t="s">
        <v>980</v>
      </c>
      <c r="V67" s="7" t="s">
        <v>530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0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80</v>
      </c>
      <c r="M68" s="7" t="s">
        <v>980</v>
      </c>
      <c r="N68" s="7" t="s">
        <v>980</v>
      </c>
      <c r="O68" s="7" t="s">
        <v>980</v>
      </c>
      <c r="P68" s="7" t="s">
        <v>980</v>
      </c>
      <c r="Q68" s="7" t="s">
        <v>980</v>
      </c>
      <c r="V68" s="7" t="s">
        <v>531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1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80</v>
      </c>
      <c r="M69" s="7" t="s">
        <v>980</v>
      </c>
      <c r="N69" s="7" t="s">
        <v>980</v>
      </c>
      <c r="O69" s="7" t="s">
        <v>980</v>
      </c>
      <c r="P69" s="7" t="s">
        <v>980</v>
      </c>
      <c r="Q69" s="7" t="s">
        <v>980</v>
      </c>
      <c r="V69" s="7" t="s">
        <v>532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32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80</v>
      </c>
      <c r="M70" s="7" t="s">
        <v>980</v>
      </c>
      <c r="N70" s="7" t="s">
        <v>980</v>
      </c>
      <c r="O70" s="7" t="s">
        <v>980</v>
      </c>
      <c r="P70" s="7" t="s">
        <v>980</v>
      </c>
      <c r="Q70" s="7" t="s">
        <v>980</v>
      </c>
      <c r="V70" s="7" t="s">
        <v>533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33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80</v>
      </c>
      <c r="M71" s="7" t="s">
        <v>980</v>
      </c>
      <c r="N71" s="7" t="s">
        <v>980</v>
      </c>
      <c r="O71" s="7" t="s">
        <v>980</v>
      </c>
      <c r="P71" s="7" t="s">
        <v>980</v>
      </c>
      <c r="Q71" s="7" t="s">
        <v>980</v>
      </c>
      <c r="V71" s="7" t="s">
        <v>534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34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80</v>
      </c>
      <c r="M72" s="7" t="s">
        <v>980</v>
      </c>
      <c r="N72" s="7" t="s">
        <v>980</v>
      </c>
      <c r="O72" s="7" t="s">
        <v>980</v>
      </c>
      <c r="P72" s="7" t="s">
        <v>980</v>
      </c>
      <c r="Q72" s="7" t="s">
        <v>980</v>
      </c>
      <c r="V72" s="7" t="s">
        <v>535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35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80</v>
      </c>
      <c r="M73" s="7" t="s">
        <v>980</v>
      </c>
      <c r="N73" s="7" t="s">
        <v>980</v>
      </c>
      <c r="O73" s="7" t="s">
        <v>980</v>
      </c>
      <c r="P73" s="7" t="s">
        <v>980</v>
      </c>
      <c r="Q73" s="7" t="s">
        <v>980</v>
      </c>
      <c r="V73" s="7" t="s">
        <v>536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6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80</v>
      </c>
      <c r="M74" s="7" t="s">
        <v>980</v>
      </c>
      <c r="N74" s="7" t="s">
        <v>980</v>
      </c>
      <c r="O74" s="7" t="s">
        <v>980</v>
      </c>
      <c r="P74" s="7" t="s">
        <v>980</v>
      </c>
      <c r="Q74" s="7" t="s">
        <v>980</v>
      </c>
      <c r="V74" s="7" t="s">
        <v>537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7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80</v>
      </c>
      <c r="M75" s="7" t="s">
        <v>980</v>
      </c>
      <c r="N75" s="7" t="s">
        <v>980</v>
      </c>
      <c r="O75" s="7" t="s">
        <v>980</v>
      </c>
      <c r="P75" s="7" t="s">
        <v>980</v>
      </c>
      <c r="Q75" s="7" t="s">
        <v>980</v>
      </c>
      <c r="V75" s="7" t="s">
        <v>538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8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80</v>
      </c>
      <c r="M76" s="7" t="s">
        <v>980</v>
      </c>
      <c r="N76" s="7" t="s">
        <v>980</v>
      </c>
      <c r="O76" s="7" t="s">
        <v>980</v>
      </c>
      <c r="P76" s="7" t="s">
        <v>980</v>
      </c>
      <c r="Q76" s="7" t="s">
        <v>980</v>
      </c>
      <c r="V76" s="7" t="s">
        <v>539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9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80</v>
      </c>
      <c r="M77" s="7" t="s">
        <v>980</v>
      </c>
      <c r="N77" s="7" t="s">
        <v>980</v>
      </c>
      <c r="O77" s="7" t="s">
        <v>980</v>
      </c>
      <c r="P77" s="7" t="s">
        <v>980</v>
      </c>
      <c r="Q77" s="7" t="s">
        <v>980</v>
      </c>
      <c r="V77" s="7" t="s">
        <v>540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0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80</v>
      </c>
      <c r="M78" s="7" t="s">
        <v>980</v>
      </c>
      <c r="N78" s="7" t="s">
        <v>980</v>
      </c>
      <c r="O78" s="7" t="s">
        <v>980</v>
      </c>
      <c r="P78" s="7" t="s">
        <v>980</v>
      </c>
      <c r="Q78" s="7" t="s">
        <v>980</v>
      </c>
      <c r="V78" s="7" t="s">
        <v>541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1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80</v>
      </c>
      <c r="M79" s="7" t="s">
        <v>980</v>
      </c>
      <c r="N79" s="7" t="s">
        <v>980</v>
      </c>
      <c r="O79" s="7" t="s">
        <v>980</v>
      </c>
      <c r="P79" s="7" t="s">
        <v>980</v>
      </c>
      <c r="Q79" s="7" t="s">
        <v>980</v>
      </c>
      <c r="V79" s="7" t="s">
        <v>542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42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80</v>
      </c>
      <c r="M80" s="7" t="s">
        <v>980</v>
      </c>
      <c r="N80" s="7" t="s">
        <v>980</v>
      </c>
      <c r="O80" s="7" t="s">
        <v>980</v>
      </c>
      <c r="P80" s="7" t="s">
        <v>980</v>
      </c>
      <c r="Q80" s="7" t="s">
        <v>980</v>
      </c>
      <c r="V80" s="7" t="s">
        <v>543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43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80</v>
      </c>
      <c r="M81" s="7" t="s">
        <v>980</v>
      </c>
      <c r="N81" s="7" t="s">
        <v>980</v>
      </c>
      <c r="O81" s="7" t="s">
        <v>980</v>
      </c>
      <c r="P81" s="7" t="s">
        <v>980</v>
      </c>
      <c r="Q81" s="7" t="s">
        <v>980</v>
      </c>
      <c r="V81" s="7" t="s">
        <v>544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44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80</v>
      </c>
      <c r="M82" s="7" t="s">
        <v>980</v>
      </c>
      <c r="N82" s="7" t="s">
        <v>980</v>
      </c>
      <c r="O82" s="7" t="s">
        <v>980</v>
      </c>
      <c r="P82" s="7" t="s">
        <v>980</v>
      </c>
      <c r="Q82" s="7" t="s">
        <v>980</v>
      </c>
      <c r="V82" s="7" t="s">
        <v>545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45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80</v>
      </c>
      <c r="M83" s="7" t="s">
        <v>980</v>
      </c>
      <c r="N83" s="7" t="s">
        <v>980</v>
      </c>
      <c r="O83" s="7" t="s">
        <v>980</v>
      </c>
      <c r="P83" s="7" t="s">
        <v>980</v>
      </c>
      <c r="Q83" s="7" t="s">
        <v>980</v>
      </c>
      <c r="V83" s="7" t="s">
        <v>546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6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80</v>
      </c>
      <c r="M84" s="7" t="s">
        <v>980</v>
      </c>
      <c r="N84" s="7" t="s">
        <v>980</v>
      </c>
      <c r="O84" s="7" t="s">
        <v>980</v>
      </c>
      <c r="P84" s="7" t="s">
        <v>980</v>
      </c>
      <c r="Q84" s="7" t="s">
        <v>980</v>
      </c>
      <c r="V84" s="7" t="s">
        <v>547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7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80</v>
      </c>
      <c r="M85" s="7" t="s">
        <v>980</v>
      </c>
      <c r="N85" s="7" t="s">
        <v>980</v>
      </c>
      <c r="O85" s="7" t="s">
        <v>980</v>
      </c>
      <c r="P85" s="7" t="s">
        <v>980</v>
      </c>
      <c r="Q85" s="7" t="s">
        <v>980</v>
      </c>
      <c r="V85" s="7" t="s">
        <v>548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8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80</v>
      </c>
      <c r="M86" s="7" t="s">
        <v>980</v>
      </c>
      <c r="N86" s="7" t="s">
        <v>980</v>
      </c>
      <c r="O86" s="7" t="s">
        <v>980</v>
      </c>
      <c r="P86" s="7" t="s">
        <v>980</v>
      </c>
      <c r="Q86" s="7" t="s">
        <v>980</v>
      </c>
      <c r="V86" s="7" t="s">
        <v>549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9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80</v>
      </c>
      <c r="M87" s="7" t="s">
        <v>980</v>
      </c>
      <c r="N87" s="7" t="s">
        <v>980</v>
      </c>
      <c r="O87" s="7" t="s">
        <v>980</v>
      </c>
      <c r="P87" s="7" t="s">
        <v>980</v>
      </c>
      <c r="Q87" s="7" t="s">
        <v>980</v>
      </c>
      <c r="V87" s="7" t="s">
        <v>550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0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80</v>
      </c>
      <c r="M88" s="7" t="s">
        <v>980</v>
      </c>
      <c r="N88" s="7" t="s">
        <v>980</v>
      </c>
      <c r="O88" s="7" t="s">
        <v>980</v>
      </c>
      <c r="P88" s="7" t="s">
        <v>980</v>
      </c>
      <c r="Q88" s="7" t="s">
        <v>980</v>
      </c>
      <c r="V88" s="7" t="s">
        <v>551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1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80</v>
      </c>
      <c r="M89" s="7" t="s">
        <v>980</v>
      </c>
      <c r="N89" s="7" t="s">
        <v>980</v>
      </c>
      <c r="O89" s="7" t="s">
        <v>980</v>
      </c>
      <c r="P89" s="7" t="s">
        <v>980</v>
      </c>
      <c r="Q89" s="7" t="s">
        <v>980</v>
      </c>
      <c r="V89" s="7" t="s">
        <v>552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52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80</v>
      </c>
      <c r="M90" s="7" t="s">
        <v>980</v>
      </c>
      <c r="N90" s="7" t="s">
        <v>980</v>
      </c>
      <c r="O90" s="7" t="s">
        <v>980</v>
      </c>
      <c r="P90" s="7" t="s">
        <v>980</v>
      </c>
      <c r="Q90" s="7" t="s">
        <v>980</v>
      </c>
      <c r="V90" s="7" t="s">
        <v>553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53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80</v>
      </c>
      <c r="M91" s="7" t="s">
        <v>980</v>
      </c>
      <c r="N91" s="7" t="s">
        <v>980</v>
      </c>
      <c r="O91" s="7" t="s">
        <v>980</v>
      </c>
      <c r="P91" s="7" t="s">
        <v>980</v>
      </c>
      <c r="Q91" s="7" t="s">
        <v>980</v>
      </c>
      <c r="V91" s="7" t="s">
        <v>554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54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80</v>
      </c>
      <c r="M92" s="7" t="s">
        <v>980</v>
      </c>
      <c r="N92" s="7" t="s">
        <v>980</v>
      </c>
      <c r="O92" s="7" t="s">
        <v>980</v>
      </c>
      <c r="P92" s="7" t="s">
        <v>980</v>
      </c>
      <c r="Q92" s="7" t="s">
        <v>980</v>
      </c>
      <c r="V92" s="7" t="s">
        <v>555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55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80</v>
      </c>
      <c r="M93" s="7" t="s">
        <v>980</v>
      </c>
      <c r="N93" s="7" t="s">
        <v>980</v>
      </c>
      <c r="O93" s="7" t="s">
        <v>980</v>
      </c>
      <c r="P93" s="7" t="s">
        <v>980</v>
      </c>
      <c r="Q93" s="7" t="s">
        <v>980</v>
      </c>
      <c r="V93" s="7" t="s">
        <v>556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6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80</v>
      </c>
      <c r="M94" s="7" t="s">
        <v>980</v>
      </c>
      <c r="N94" s="7" t="s">
        <v>980</v>
      </c>
      <c r="O94" s="7" t="s">
        <v>980</v>
      </c>
      <c r="P94" s="7" t="s">
        <v>980</v>
      </c>
      <c r="Q94" s="7" t="s">
        <v>980</v>
      </c>
      <c r="V94" s="7" t="s">
        <v>557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7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80</v>
      </c>
      <c r="M95" s="7" t="s">
        <v>980</v>
      </c>
      <c r="N95" s="7" t="s">
        <v>980</v>
      </c>
      <c r="O95" s="7" t="s">
        <v>980</v>
      </c>
      <c r="P95" s="7" t="s">
        <v>980</v>
      </c>
      <c r="Q95" s="7" t="s">
        <v>980</v>
      </c>
      <c r="V95" s="7" t="s">
        <v>558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8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80</v>
      </c>
      <c r="M96" s="7" t="s">
        <v>980</v>
      </c>
      <c r="N96" s="7" t="s">
        <v>980</v>
      </c>
      <c r="O96" s="7" t="s">
        <v>980</v>
      </c>
      <c r="P96" s="7" t="s">
        <v>980</v>
      </c>
      <c r="Q96" s="7" t="s">
        <v>980</v>
      </c>
      <c r="V96" s="7" t="s">
        <v>559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9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80</v>
      </c>
      <c r="M97" s="7" t="s">
        <v>980</v>
      </c>
      <c r="N97" s="7" t="s">
        <v>980</v>
      </c>
      <c r="O97" s="7" t="s">
        <v>980</v>
      </c>
      <c r="P97" s="7" t="s">
        <v>980</v>
      </c>
      <c r="Q97" s="7" t="s">
        <v>980</v>
      </c>
      <c r="V97" s="7" t="s">
        <v>560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0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80</v>
      </c>
      <c r="M98" s="7" t="s">
        <v>980</v>
      </c>
      <c r="N98" s="7" t="s">
        <v>980</v>
      </c>
      <c r="O98" s="7" t="s">
        <v>980</v>
      </c>
      <c r="P98" s="7" t="s">
        <v>980</v>
      </c>
      <c r="Q98" s="7" t="s">
        <v>980</v>
      </c>
      <c r="V98" s="7" t="s">
        <v>561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1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80</v>
      </c>
      <c r="M99" s="7" t="s">
        <v>980</v>
      </c>
      <c r="N99" s="7" t="s">
        <v>980</v>
      </c>
      <c r="O99" s="7" t="s">
        <v>980</v>
      </c>
      <c r="P99" s="7" t="s">
        <v>980</v>
      </c>
      <c r="Q99" s="7" t="s">
        <v>980</v>
      </c>
      <c r="V99" s="7" t="s">
        <v>562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62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80</v>
      </c>
      <c r="M100" s="7" t="s">
        <v>980</v>
      </c>
      <c r="N100" s="7" t="s">
        <v>980</v>
      </c>
      <c r="O100" s="7" t="s">
        <v>980</v>
      </c>
      <c r="P100" s="7" t="s">
        <v>980</v>
      </c>
      <c r="Q100" s="7" t="s">
        <v>980</v>
      </c>
      <c r="V100" s="7" t="s">
        <v>563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63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80</v>
      </c>
      <c r="M101" s="7" t="s">
        <v>980</v>
      </c>
      <c r="N101" s="7" t="s">
        <v>980</v>
      </c>
      <c r="O101" s="7" t="s">
        <v>980</v>
      </c>
      <c r="P101" s="7" t="s">
        <v>980</v>
      </c>
      <c r="Q101" s="7" t="s">
        <v>980</v>
      </c>
      <c r="V101" s="7" t="s">
        <v>564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64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80</v>
      </c>
      <c r="M102" s="7" t="s">
        <v>980</v>
      </c>
      <c r="N102" s="7" t="s">
        <v>980</v>
      </c>
      <c r="O102" s="7" t="s">
        <v>980</v>
      </c>
      <c r="P102" s="7" t="s">
        <v>980</v>
      </c>
      <c r="Q102" s="7" t="s">
        <v>980</v>
      </c>
      <c r="V102" s="7" t="s">
        <v>565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65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80</v>
      </c>
      <c r="M103" s="7" t="s">
        <v>980</v>
      </c>
      <c r="N103" s="7" t="s">
        <v>980</v>
      </c>
      <c r="O103" s="7" t="s">
        <v>980</v>
      </c>
      <c r="P103" s="7" t="s">
        <v>980</v>
      </c>
      <c r="Q103" s="7" t="s">
        <v>980</v>
      </c>
      <c r="V103" s="7" t="s">
        <v>566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6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80</v>
      </c>
      <c r="M104" s="7" t="s">
        <v>980</v>
      </c>
      <c r="N104" s="7" t="s">
        <v>980</v>
      </c>
      <c r="O104" s="7" t="s">
        <v>980</v>
      </c>
      <c r="P104" s="7" t="s">
        <v>980</v>
      </c>
      <c r="Q104" s="7" t="s">
        <v>980</v>
      </c>
      <c r="V104" s="7" t="s">
        <v>567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7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80</v>
      </c>
      <c r="M105" s="7" t="s">
        <v>980</v>
      </c>
      <c r="N105" s="7" t="s">
        <v>980</v>
      </c>
      <c r="O105" s="7" t="s">
        <v>980</v>
      </c>
      <c r="P105" s="7" t="s">
        <v>980</v>
      </c>
      <c r="Q105" s="7" t="s">
        <v>980</v>
      </c>
      <c r="V105" s="7" t="s">
        <v>568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8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80</v>
      </c>
      <c r="M106" s="7" t="s">
        <v>980</v>
      </c>
      <c r="N106" s="7" t="s">
        <v>980</v>
      </c>
      <c r="O106" s="7" t="s">
        <v>980</v>
      </c>
      <c r="P106" s="7" t="s">
        <v>980</v>
      </c>
      <c r="Q106" s="7" t="s">
        <v>980</v>
      </c>
      <c r="V106" s="7" t="s">
        <v>569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9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80</v>
      </c>
      <c r="M107" s="7" t="s">
        <v>980</v>
      </c>
      <c r="N107" s="7" t="s">
        <v>980</v>
      </c>
      <c r="O107" s="7" t="s">
        <v>980</v>
      </c>
      <c r="P107" s="7" t="s">
        <v>980</v>
      </c>
      <c r="Q107" s="7" t="s">
        <v>980</v>
      </c>
      <c r="V107" s="7" t="s">
        <v>570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0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80</v>
      </c>
      <c r="M108" s="7" t="s">
        <v>980</v>
      </c>
      <c r="N108" s="7" t="s">
        <v>980</v>
      </c>
      <c r="O108" s="7" t="s">
        <v>980</v>
      </c>
      <c r="P108" s="7" t="s">
        <v>980</v>
      </c>
      <c r="Q108" s="7" t="s">
        <v>980</v>
      </c>
      <c r="V108" s="7" t="s">
        <v>571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1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80</v>
      </c>
      <c r="M109" s="7" t="s">
        <v>980</v>
      </c>
      <c r="N109" s="7" t="s">
        <v>980</v>
      </c>
      <c r="O109" s="7" t="s">
        <v>980</v>
      </c>
      <c r="P109" s="7" t="s">
        <v>980</v>
      </c>
      <c r="Q109" s="7" t="s">
        <v>980</v>
      </c>
      <c r="V109" s="7" t="s">
        <v>572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72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80</v>
      </c>
      <c r="M110" s="7" t="s">
        <v>980</v>
      </c>
      <c r="N110" s="7" t="s">
        <v>980</v>
      </c>
      <c r="O110" s="7" t="s">
        <v>980</v>
      </c>
      <c r="P110" s="7" t="s">
        <v>980</v>
      </c>
      <c r="Q110" s="7" t="s">
        <v>980</v>
      </c>
      <c r="V110" s="7" t="s">
        <v>573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73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80</v>
      </c>
      <c r="M111" s="7" t="s">
        <v>980</v>
      </c>
      <c r="N111" s="7" t="s">
        <v>980</v>
      </c>
      <c r="O111" s="7" t="s">
        <v>980</v>
      </c>
      <c r="P111" s="7" t="s">
        <v>980</v>
      </c>
      <c r="Q111" s="7" t="s">
        <v>980</v>
      </c>
      <c r="V111" s="7" t="s">
        <v>574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74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80</v>
      </c>
      <c r="M112" s="7" t="s">
        <v>980</v>
      </c>
      <c r="N112" s="7" t="s">
        <v>980</v>
      </c>
      <c r="O112" s="7" t="s">
        <v>980</v>
      </c>
      <c r="P112" s="7" t="s">
        <v>980</v>
      </c>
      <c r="Q112" s="7" t="s">
        <v>980</v>
      </c>
      <c r="V112" s="7" t="s">
        <v>575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75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80</v>
      </c>
      <c r="M113" s="7" t="s">
        <v>980</v>
      </c>
      <c r="N113" s="7" t="s">
        <v>980</v>
      </c>
      <c r="O113" s="7" t="s">
        <v>980</v>
      </c>
      <c r="P113" s="7" t="s">
        <v>980</v>
      </c>
      <c r="Q113" s="7" t="s">
        <v>980</v>
      </c>
      <c r="V113" s="7" t="s">
        <v>576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6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80</v>
      </c>
      <c r="M114" s="7" t="s">
        <v>980</v>
      </c>
      <c r="N114" s="7" t="s">
        <v>980</v>
      </c>
      <c r="O114" s="7" t="s">
        <v>980</v>
      </c>
      <c r="P114" s="7" t="s">
        <v>980</v>
      </c>
      <c r="Q114" s="7" t="s">
        <v>980</v>
      </c>
      <c r="V114" s="7" t="s">
        <v>577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7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80</v>
      </c>
      <c r="M115" s="7" t="s">
        <v>980</v>
      </c>
      <c r="N115" s="7" t="s">
        <v>980</v>
      </c>
      <c r="O115" s="7" t="s">
        <v>980</v>
      </c>
      <c r="P115" s="7" t="s">
        <v>980</v>
      </c>
      <c r="Q115" s="7" t="s">
        <v>980</v>
      </c>
      <c r="V115" s="7" t="s">
        <v>578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8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80</v>
      </c>
      <c r="M116" s="7" t="s">
        <v>980</v>
      </c>
      <c r="N116" s="7" t="s">
        <v>980</v>
      </c>
      <c r="O116" s="7" t="s">
        <v>980</v>
      </c>
      <c r="P116" s="7" t="s">
        <v>980</v>
      </c>
      <c r="Q116" s="7" t="s">
        <v>980</v>
      </c>
      <c r="V116" s="7" t="s">
        <v>579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9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80</v>
      </c>
      <c r="M117" s="7" t="s">
        <v>980</v>
      </c>
      <c r="N117" s="7" t="s">
        <v>980</v>
      </c>
      <c r="O117" s="7" t="s">
        <v>980</v>
      </c>
      <c r="P117" s="7" t="s">
        <v>980</v>
      </c>
      <c r="Q117" s="7" t="s">
        <v>980</v>
      </c>
      <c r="V117" s="7" t="s">
        <v>580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0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80</v>
      </c>
      <c r="M118" s="7" t="s">
        <v>980</v>
      </c>
      <c r="N118" s="7" t="s">
        <v>980</v>
      </c>
      <c r="O118" s="7" t="s">
        <v>980</v>
      </c>
      <c r="P118" s="7" t="s">
        <v>980</v>
      </c>
      <c r="Q118" s="7" t="s">
        <v>980</v>
      </c>
      <c r="V118" s="7" t="s">
        <v>581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1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80</v>
      </c>
      <c r="M119" s="7" t="s">
        <v>980</v>
      </c>
      <c r="N119" s="7" t="s">
        <v>980</v>
      </c>
      <c r="O119" s="7" t="s">
        <v>980</v>
      </c>
      <c r="P119" s="7" t="s">
        <v>980</v>
      </c>
      <c r="Q119" s="7" t="s">
        <v>980</v>
      </c>
      <c r="V119" s="7" t="s">
        <v>582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82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80</v>
      </c>
      <c r="M120" s="7" t="s">
        <v>980</v>
      </c>
      <c r="N120" s="7" t="s">
        <v>980</v>
      </c>
      <c r="O120" s="7" t="s">
        <v>980</v>
      </c>
      <c r="P120" s="7" t="s">
        <v>980</v>
      </c>
      <c r="Q120" s="7" t="s">
        <v>980</v>
      </c>
      <c r="V120" s="7" t="s">
        <v>583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83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80</v>
      </c>
      <c r="M121" s="7" t="s">
        <v>980</v>
      </c>
      <c r="N121" s="7" t="s">
        <v>980</v>
      </c>
      <c r="O121" s="7" t="s">
        <v>980</v>
      </c>
      <c r="P121" s="7" t="s">
        <v>980</v>
      </c>
      <c r="Q121" s="7" t="s">
        <v>980</v>
      </c>
      <c r="V121" s="7" t="s">
        <v>584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84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80</v>
      </c>
      <c r="M122" s="7" t="s">
        <v>980</v>
      </c>
      <c r="N122" s="7" t="s">
        <v>980</v>
      </c>
      <c r="O122" s="7" t="s">
        <v>980</v>
      </c>
      <c r="P122" s="7" t="s">
        <v>980</v>
      </c>
      <c r="Q122" s="7" t="s">
        <v>980</v>
      </c>
      <c r="V122" s="7" t="s">
        <v>585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85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80</v>
      </c>
      <c r="M123" s="7" t="s">
        <v>980</v>
      </c>
      <c r="N123" s="7" t="s">
        <v>980</v>
      </c>
      <c r="O123" s="7" t="s">
        <v>980</v>
      </c>
      <c r="P123" s="7" t="s">
        <v>980</v>
      </c>
      <c r="Q123" s="7" t="s">
        <v>980</v>
      </c>
      <c r="V123" s="7" t="s">
        <v>586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6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80</v>
      </c>
      <c r="M124" s="7" t="s">
        <v>980</v>
      </c>
      <c r="N124" s="7" t="s">
        <v>980</v>
      </c>
      <c r="O124" s="7" t="s">
        <v>980</v>
      </c>
      <c r="P124" s="7" t="s">
        <v>980</v>
      </c>
      <c r="Q124" s="7" t="s">
        <v>980</v>
      </c>
      <c r="V124" s="7" t="s">
        <v>587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7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80</v>
      </c>
      <c r="M125" s="7" t="s">
        <v>980</v>
      </c>
      <c r="N125" s="7" t="s">
        <v>980</v>
      </c>
      <c r="O125" s="7" t="s">
        <v>980</v>
      </c>
      <c r="P125" s="7" t="s">
        <v>980</v>
      </c>
      <c r="Q125" s="7" t="s">
        <v>980</v>
      </c>
      <c r="V125" s="7" t="s">
        <v>588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8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80</v>
      </c>
      <c r="M126" s="7" t="s">
        <v>980</v>
      </c>
      <c r="N126" s="7" t="s">
        <v>980</v>
      </c>
      <c r="O126" s="7" t="s">
        <v>980</v>
      </c>
      <c r="P126" s="7" t="s">
        <v>980</v>
      </c>
      <c r="Q126" s="7" t="s">
        <v>980</v>
      </c>
      <c r="V126" s="7" t="s">
        <v>589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9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80</v>
      </c>
      <c r="M127" s="7" t="s">
        <v>980</v>
      </c>
      <c r="N127" s="7" t="s">
        <v>980</v>
      </c>
      <c r="O127" s="7" t="s">
        <v>980</v>
      </c>
      <c r="P127" s="7" t="s">
        <v>980</v>
      </c>
      <c r="Q127" s="7" t="s">
        <v>980</v>
      </c>
      <c r="V127" s="7" t="s">
        <v>590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0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80</v>
      </c>
      <c r="M128" s="7" t="s">
        <v>980</v>
      </c>
      <c r="N128" s="7" t="s">
        <v>980</v>
      </c>
      <c r="O128" s="7" t="s">
        <v>980</v>
      </c>
      <c r="P128" s="7" t="s">
        <v>980</v>
      </c>
      <c r="Q128" s="7" t="s">
        <v>980</v>
      </c>
      <c r="V128" s="7" t="s">
        <v>591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1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80</v>
      </c>
      <c r="M129" s="7" t="s">
        <v>980</v>
      </c>
      <c r="N129" s="7" t="s">
        <v>980</v>
      </c>
      <c r="O129" s="7" t="s">
        <v>980</v>
      </c>
      <c r="P129" s="7" t="s">
        <v>980</v>
      </c>
      <c r="Q129" s="7" t="s">
        <v>980</v>
      </c>
      <c r="V129" s="7" t="s">
        <v>592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92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80</v>
      </c>
      <c r="M130" s="7" t="s">
        <v>980</v>
      </c>
      <c r="N130" s="7" t="s">
        <v>980</v>
      </c>
      <c r="O130" s="7" t="s">
        <v>980</v>
      </c>
      <c r="P130" s="7" t="s">
        <v>980</v>
      </c>
      <c r="Q130" s="7" t="s">
        <v>980</v>
      </c>
      <c r="V130" s="7" t="s">
        <v>593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93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80</v>
      </c>
      <c r="M131" s="7" t="s">
        <v>980</v>
      </c>
      <c r="N131" s="7" t="s">
        <v>980</v>
      </c>
      <c r="O131" s="7" t="s">
        <v>980</v>
      </c>
      <c r="P131" s="7" t="s">
        <v>980</v>
      </c>
      <c r="Q131" s="7" t="s">
        <v>980</v>
      </c>
      <c r="V131" s="7" t="s">
        <v>594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94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80</v>
      </c>
      <c r="M132" s="7" t="s">
        <v>980</v>
      </c>
      <c r="N132" s="7" t="s">
        <v>980</v>
      </c>
      <c r="O132" s="7" t="s">
        <v>980</v>
      </c>
      <c r="P132" s="7" t="s">
        <v>980</v>
      </c>
      <c r="Q132" s="7" t="s">
        <v>980</v>
      </c>
      <c r="V132" s="7" t="s">
        <v>595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95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80</v>
      </c>
      <c r="M133" s="7" t="s">
        <v>980</v>
      </c>
      <c r="N133" s="7" t="s">
        <v>980</v>
      </c>
      <c r="O133" s="7" t="s">
        <v>980</v>
      </c>
      <c r="P133" s="7" t="s">
        <v>980</v>
      </c>
      <c r="Q133" s="7" t="s">
        <v>980</v>
      </c>
      <c r="V133" s="7" t="s">
        <v>596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6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80</v>
      </c>
      <c r="M134" s="7" t="s">
        <v>980</v>
      </c>
      <c r="N134" s="7" t="s">
        <v>980</v>
      </c>
      <c r="O134" s="7" t="s">
        <v>980</v>
      </c>
      <c r="P134" s="7" t="s">
        <v>980</v>
      </c>
      <c r="Q134" s="7" t="s">
        <v>980</v>
      </c>
      <c r="V134" s="7" t="s">
        <v>597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7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80</v>
      </c>
      <c r="M135" s="7" t="s">
        <v>980</v>
      </c>
      <c r="N135" s="7" t="s">
        <v>980</v>
      </c>
      <c r="O135" s="7" t="s">
        <v>980</v>
      </c>
      <c r="P135" s="7" t="s">
        <v>980</v>
      </c>
      <c r="Q135" s="7" t="s">
        <v>980</v>
      </c>
      <c r="V135" s="7" t="s">
        <v>598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8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80</v>
      </c>
      <c r="M136" s="7" t="s">
        <v>980</v>
      </c>
      <c r="N136" s="7" t="s">
        <v>980</v>
      </c>
      <c r="O136" s="7" t="s">
        <v>980</v>
      </c>
      <c r="P136" s="7" t="s">
        <v>980</v>
      </c>
      <c r="Q136" s="7" t="s">
        <v>980</v>
      </c>
      <c r="V136" s="7" t="s">
        <v>599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9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80</v>
      </c>
      <c r="M137" s="7" t="s">
        <v>980</v>
      </c>
      <c r="N137" s="7" t="s">
        <v>980</v>
      </c>
      <c r="O137" s="7" t="s">
        <v>980</v>
      </c>
      <c r="P137" s="7" t="s">
        <v>980</v>
      </c>
      <c r="Q137" s="7" t="s">
        <v>980</v>
      </c>
      <c r="V137" s="7" t="s">
        <v>600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0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80</v>
      </c>
      <c r="M138" s="7" t="s">
        <v>980</v>
      </c>
      <c r="N138" s="7" t="s">
        <v>980</v>
      </c>
      <c r="O138" s="7" t="s">
        <v>980</v>
      </c>
      <c r="P138" s="7" t="s">
        <v>980</v>
      </c>
      <c r="Q138" s="7" t="s">
        <v>980</v>
      </c>
      <c r="V138" s="7" t="s">
        <v>601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1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80</v>
      </c>
      <c r="M139" s="7" t="s">
        <v>980</v>
      </c>
      <c r="N139" s="7" t="s">
        <v>980</v>
      </c>
      <c r="O139" s="7" t="s">
        <v>980</v>
      </c>
      <c r="P139" s="7" t="s">
        <v>980</v>
      </c>
      <c r="Q139" s="7" t="s">
        <v>980</v>
      </c>
      <c r="V139" s="7" t="s">
        <v>602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02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80</v>
      </c>
      <c r="M140" s="7" t="s">
        <v>980</v>
      </c>
      <c r="N140" s="7" t="s">
        <v>980</v>
      </c>
      <c r="O140" s="7" t="s">
        <v>980</v>
      </c>
      <c r="P140" s="7" t="s">
        <v>980</v>
      </c>
      <c r="Q140" s="7" t="s">
        <v>980</v>
      </c>
      <c r="V140" s="7" t="s">
        <v>603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03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80</v>
      </c>
      <c r="M141" s="7" t="s">
        <v>980</v>
      </c>
      <c r="N141" s="7" t="s">
        <v>980</v>
      </c>
      <c r="O141" s="7" t="s">
        <v>980</v>
      </c>
      <c r="P141" s="7" t="s">
        <v>980</v>
      </c>
      <c r="Q141" s="7" t="s">
        <v>980</v>
      </c>
      <c r="V141" s="7" t="s">
        <v>604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04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80</v>
      </c>
      <c r="M142" s="7" t="s">
        <v>980</v>
      </c>
      <c r="N142" s="7" t="s">
        <v>980</v>
      </c>
      <c r="O142" s="7" t="s">
        <v>980</v>
      </c>
      <c r="P142" s="7" t="s">
        <v>980</v>
      </c>
      <c r="Q142" s="7" t="s">
        <v>980</v>
      </c>
      <c r="V142" s="7" t="s">
        <v>605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05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80</v>
      </c>
      <c r="M143" s="7" t="s">
        <v>980</v>
      </c>
      <c r="N143" s="7" t="s">
        <v>980</v>
      </c>
      <c r="O143" s="7" t="s">
        <v>980</v>
      </c>
      <c r="P143" s="7" t="s">
        <v>980</v>
      </c>
      <c r="Q143" s="7" t="s">
        <v>980</v>
      </c>
      <c r="V143" s="7" t="s">
        <v>606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6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80</v>
      </c>
      <c r="M144" s="7" t="s">
        <v>980</v>
      </c>
      <c r="N144" s="7" t="s">
        <v>980</v>
      </c>
      <c r="O144" s="7" t="s">
        <v>980</v>
      </c>
      <c r="P144" s="7" t="s">
        <v>980</v>
      </c>
      <c r="Q144" s="7" t="s">
        <v>980</v>
      </c>
      <c r="V144" s="7" t="s">
        <v>607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7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80</v>
      </c>
      <c r="M145" s="7" t="s">
        <v>980</v>
      </c>
      <c r="N145" s="7" t="s">
        <v>980</v>
      </c>
      <c r="O145" s="7" t="s">
        <v>980</v>
      </c>
      <c r="P145" s="7" t="s">
        <v>980</v>
      </c>
      <c r="Q145" s="7" t="s">
        <v>980</v>
      </c>
      <c r="V145" s="7" t="s">
        <v>608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8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80</v>
      </c>
      <c r="M146" s="7" t="s">
        <v>980</v>
      </c>
      <c r="N146" s="7" t="s">
        <v>980</v>
      </c>
      <c r="O146" s="7" t="s">
        <v>980</v>
      </c>
      <c r="P146" s="7" t="s">
        <v>980</v>
      </c>
      <c r="Q146" s="7" t="s">
        <v>980</v>
      </c>
      <c r="V146" s="7" t="s">
        <v>609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9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80</v>
      </c>
      <c r="M147" s="7" t="s">
        <v>980</v>
      </c>
      <c r="N147" s="7" t="s">
        <v>980</v>
      </c>
      <c r="O147" s="7" t="s">
        <v>980</v>
      </c>
      <c r="P147" s="7" t="s">
        <v>980</v>
      </c>
      <c r="Q147" s="7" t="s">
        <v>980</v>
      </c>
      <c r="V147" s="7" t="s">
        <v>610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0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80</v>
      </c>
      <c r="M148" s="7" t="s">
        <v>980</v>
      </c>
      <c r="N148" s="7" t="s">
        <v>980</v>
      </c>
      <c r="O148" s="7" t="s">
        <v>980</v>
      </c>
      <c r="P148" s="7" t="s">
        <v>980</v>
      </c>
      <c r="Q148" s="7" t="s">
        <v>980</v>
      </c>
      <c r="V148" s="7" t="s">
        <v>611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1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80</v>
      </c>
      <c r="M149" s="7" t="s">
        <v>980</v>
      </c>
      <c r="N149" s="7" t="s">
        <v>980</v>
      </c>
      <c r="O149" s="7" t="s">
        <v>980</v>
      </c>
      <c r="P149" s="7" t="s">
        <v>980</v>
      </c>
      <c r="Q149" s="7" t="s">
        <v>980</v>
      </c>
      <c r="V149" s="7" t="s">
        <v>612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12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80</v>
      </c>
      <c r="M150" s="7" t="s">
        <v>980</v>
      </c>
      <c r="N150" s="7" t="s">
        <v>980</v>
      </c>
      <c r="O150" s="7" t="s">
        <v>980</v>
      </c>
      <c r="P150" s="7" t="s">
        <v>980</v>
      </c>
      <c r="Q150" s="7" t="s">
        <v>980</v>
      </c>
      <c r="V150" s="7" t="s">
        <v>613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13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80</v>
      </c>
      <c r="M151" s="7" t="s">
        <v>980</v>
      </c>
      <c r="N151" s="7" t="s">
        <v>980</v>
      </c>
      <c r="O151" s="7" t="s">
        <v>980</v>
      </c>
      <c r="P151" s="7" t="s">
        <v>980</v>
      </c>
      <c r="Q151" s="7" t="s">
        <v>980</v>
      </c>
      <c r="V151" s="7" t="s">
        <v>614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14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80</v>
      </c>
      <c r="M152" s="7" t="s">
        <v>980</v>
      </c>
      <c r="N152" s="7" t="s">
        <v>980</v>
      </c>
      <c r="O152" s="7" t="s">
        <v>980</v>
      </c>
      <c r="P152" s="7" t="s">
        <v>980</v>
      </c>
      <c r="Q152" s="7" t="s">
        <v>980</v>
      </c>
      <c r="V152" s="7" t="s">
        <v>615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15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80</v>
      </c>
      <c r="M153" s="7" t="s">
        <v>980</v>
      </c>
      <c r="N153" s="7" t="s">
        <v>980</v>
      </c>
      <c r="O153" s="7" t="s">
        <v>980</v>
      </c>
      <c r="P153" s="7" t="s">
        <v>980</v>
      </c>
      <c r="Q153" s="7" t="s">
        <v>980</v>
      </c>
      <c r="V153" s="7" t="s">
        <v>616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6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80</v>
      </c>
      <c r="M154" s="7" t="s">
        <v>980</v>
      </c>
      <c r="N154" s="7" t="s">
        <v>980</v>
      </c>
      <c r="O154" s="7" t="s">
        <v>980</v>
      </c>
      <c r="P154" s="7" t="s">
        <v>980</v>
      </c>
      <c r="Q154" s="7" t="s">
        <v>980</v>
      </c>
      <c r="V154" s="7" t="s">
        <v>617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7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80</v>
      </c>
      <c r="M155" s="7" t="s">
        <v>980</v>
      </c>
      <c r="N155" s="7" t="s">
        <v>980</v>
      </c>
      <c r="O155" s="7" t="s">
        <v>980</v>
      </c>
      <c r="P155" s="7" t="s">
        <v>980</v>
      </c>
      <c r="Q155" s="7" t="s">
        <v>980</v>
      </c>
      <c r="V155" s="7" t="s">
        <v>618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8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80</v>
      </c>
      <c r="M156" s="7" t="s">
        <v>980</v>
      </c>
      <c r="N156" s="7" t="s">
        <v>980</v>
      </c>
      <c r="O156" s="7" t="s">
        <v>980</v>
      </c>
      <c r="P156" s="7" t="s">
        <v>980</v>
      </c>
      <c r="Q156" s="7" t="s">
        <v>980</v>
      </c>
      <c r="V156" s="7" t="s">
        <v>619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9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80</v>
      </c>
      <c r="M157" s="7" t="s">
        <v>980</v>
      </c>
      <c r="N157" s="7" t="s">
        <v>980</v>
      </c>
      <c r="O157" s="7" t="s">
        <v>980</v>
      </c>
      <c r="P157" s="7" t="s">
        <v>980</v>
      </c>
      <c r="Q157" s="7" t="s">
        <v>980</v>
      </c>
      <c r="V157" s="7" t="s">
        <v>620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0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80</v>
      </c>
      <c r="M158" s="7" t="s">
        <v>980</v>
      </c>
      <c r="N158" s="7" t="s">
        <v>980</v>
      </c>
      <c r="O158" s="7" t="s">
        <v>980</v>
      </c>
      <c r="P158" s="7" t="s">
        <v>980</v>
      </c>
      <c r="Q158" s="7" t="s">
        <v>980</v>
      </c>
      <c r="V158" s="7" t="s">
        <v>621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1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80</v>
      </c>
      <c r="M159" s="7" t="s">
        <v>980</v>
      </c>
      <c r="N159" s="7" t="s">
        <v>980</v>
      </c>
      <c r="O159" s="7" t="s">
        <v>980</v>
      </c>
      <c r="P159" s="7" t="s">
        <v>980</v>
      </c>
      <c r="Q159" s="7" t="s">
        <v>980</v>
      </c>
      <c r="V159" s="7" t="s">
        <v>622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22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80</v>
      </c>
      <c r="M160" s="7" t="s">
        <v>980</v>
      </c>
      <c r="N160" s="7" t="s">
        <v>980</v>
      </c>
      <c r="O160" s="7" t="s">
        <v>980</v>
      </c>
      <c r="P160" s="7" t="s">
        <v>980</v>
      </c>
      <c r="Q160" s="7" t="s">
        <v>980</v>
      </c>
      <c r="V160" s="7" t="s">
        <v>623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23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80</v>
      </c>
      <c r="M161" s="7" t="s">
        <v>980</v>
      </c>
      <c r="N161" s="7" t="s">
        <v>980</v>
      </c>
      <c r="O161" s="7" t="s">
        <v>980</v>
      </c>
      <c r="P161" s="7" t="s">
        <v>980</v>
      </c>
      <c r="Q161" s="7" t="s">
        <v>980</v>
      </c>
      <c r="V161" s="7" t="s">
        <v>624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24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80</v>
      </c>
      <c r="M162" s="7" t="s">
        <v>980</v>
      </c>
      <c r="N162" s="7" t="s">
        <v>980</v>
      </c>
      <c r="O162" s="7" t="s">
        <v>980</v>
      </c>
      <c r="P162" s="7" t="s">
        <v>980</v>
      </c>
      <c r="Q162" s="7" t="s">
        <v>980</v>
      </c>
      <c r="V162" s="7" t="s">
        <v>625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25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80</v>
      </c>
      <c r="M163" s="7" t="s">
        <v>980</v>
      </c>
      <c r="N163" s="7" t="s">
        <v>980</v>
      </c>
      <c r="O163" s="7" t="s">
        <v>980</v>
      </c>
      <c r="P163" s="7" t="s">
        <v>980</v>
      </c>
      <c r="Q163" s="7" t="s">
        <v>980</v>
      </c>
      <c r="V163" s="7" t="s">
        <v>626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6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80</v>
      </c>
      <c r="M164" s="7" t="s">
        <v>980</v>
      </c>
      <c r="N164" s="7" t="s">
        <v>980</v>
      </c>
      <c r="O164" s="7" t="s">
        <v>980</v>
      </c>
      <c r="P164" s="7" t="s">
        <v>980</v>
      </c>
      <c r="Q164" s="7" t="s">
        <v>980</v>
      </c>
      <c r="V164" s="7" t="s">
        <v>627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7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80</v>
      </c>
      <c r="M165" s="7" t="s">
        <v>980</v>
      </c>
      <c r="N165" s="7" t="s">
        <v>980</v>
      </c>
      <c r="O165" s="7" t="s">
        <v>980</v>
      </c>
      <c r="P165" s="7" t="s">
        <v>980</v>
      </c>
      <c r="Q165" s="7" t="s">
        <v>980</v>
      </c>
      <c r="V165" s="7" t="s">
        <v>628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8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80</v>
      </c>
      <c r="M166" s="7" t="s">
        <v>980</v>
      </c>
      <c r="N166" s="7" t="s">
        <v>980</v>
      </c>
      <c r="O166" s="7" t="s">
        <v>980</v>
      </c>
      <c r="P166" s="7" t="s">
        <v>980</v>
      </c>
      <c r="Q166" s="7" t="s">
        <v>980</v>
      </c>
      <c r="V166" s="7" t="s">
        <v>629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9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80</v>
      </c>
      <c r="M167" s="7" t="s">
        <v>980</v>
      </c>
      <c r="N167" s="7" t="s">
        <v>980</v>
      </c>
      <c r="O167" s="7" t="s">
        <v>980</v>
      </c>
      <c r="P167" s="7" t="s">
        <v>980</v>
      </c>
      <c r="Q167" s="7" t="s">
        <v>980</v>
      </c>
      <c r="V167" s="7" t="s">
        <v>630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0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80</v>
      </c>
      <c r="M168" s="7" t="s">
        <v>980</v>
      </c>
      <c r="N168" s="7" t="s">
        <v>980</v>
      </c>
      <c r="O168" s="7" t="s">
        <v>980</v>
      </c>
      <c r="P168" s="7" t="s">
        <v>980</v>
      </c>
      <c r="Q168" s="7" t="s">
        <v>980</v>
      </c>
      <c r="V168" s="7" t="s">
        <v>631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1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80</v>
      </c>
      <c r="M169" s="7" t="s">
        <v>980</v>
      </c>
      <c r="N169" s="7" t="s">
        <v>980</v>
      </c>
      <c r="O169" s="7" t="s">
        <v>980</v>
      </c>
      <c r="P169" s="7" t="s">
        <v>980</v>
      </c>
      <c r="Q169" s="7" t="s">
        <v>980</v>
      </c>
      <c r="V169" s="7" t="s">
        <v>632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32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80</v>
      </c>
      <c r="M170" s="7" t="s">
        <v>980</v>
      </c>
      <c r="N170" s="7" t="s">
        <v>980</v>
      </c>
      <c r="O170" s="7" t="s">
        <v>980</v>
      </c>
      <c r="P170" s="7" t="s">
        <v>980</v>
      </c>
      <c r="Q170" s="7" t="s">
        <v>980</v>
      </c>
      <c r="V170" s="7" t="s">
        <v>633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33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80</v>
      </c>
      <c r="M171" s="7" t="s">
        <v>980</v>
      </c>
      <c r="N171" s="7" t="s">
        <v>980</v>
      </c>
      <c r="O171" s="7" t="s">
        <v>980</v>
      </c>
      <c r="P171" s="7" t="s">
        <v>980</v>
      </c>
      <c r="Q171" s="7" t="s">
        <v>980</v>
      </c>
      <c r="V171" s="7" t="s">
        <v>634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34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80</v>
      </c>
      <c r="M172" s="7" t="s">
        <v>980</v>
      </c>
      <c r="N172" s="7" t="s">
        <v>980</v>
      </c>
      <c r="O172" s="7" t="s">
        <v>980</v>
      </c>
      <c r="P172" s="7" t="s">
        <v>980</v>
      </c>
      <c r="Q172" s="7" t="s">
        <v>980</v>
      </c>
      <c r="V172" s="7" t="s">
        <v>635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35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80</v>
      </c>
      <c r="M173" s="7" t="s">
        <v>980</v>
      </c>
      <c r="N173" s="7" t="s">
        <v>980</v>
      </c>
      <c r="O173" s="7" t="s">
        <v>980</v>
      </c>
      <c r="P173" s="7" t="s">
        <v>980</v>
      </c>
      <c r="Q173" s="7" t="s">
        <v>980</v>
      </c>
      <c r="V173" s="7" t="s">
        <v>636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6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80</v>
      </c>
      <c r="M174" s="7" t="s">
        <v>980</v>
      </c>
      <c r="N174" s="7" t="s">
        <v>980</v>
      </c>
      <c r="O174" s="7" t="s">
        <v>980</v>
      </c>
      <c r="P174" s="7" t="s">
        <v>980</v>
      </c>
      <c r="Q174" s="7" t="s">
        <v>980</v>
      </c>
      <c r="V174" s="7" t="s">
        <v>637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7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80</v>
      </c>
      <c r="M175" s="7" t="s">
        <v>980</v>
      </c>
      <c r="N175" s="7" t="s">
        <v>980</v>
      </c>
      <c r="O175" s="7" t="s">
        <v>980</v>
      </c>
      <c r="P175" s="7" t="s">
        <v>980</v>
      </c>
      <c r="Q175" s="7" t="s">
        <v>980</v>
      </c>
      <c r="V175" s="7" t="s">
        <v>638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8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80</v>
      </c>
      <c r="M176" s="7" t="s">
        <v>980</v>
      </c>
      <c r="N176" s="7" t="s">
        <v>980</v>
      </c>
      <c r="O176" s="7" t="s">
        <v>980</v>
      </c>
      <c r="P176" s="7" t="s">
        <v>980</v>
      </c>
      <c r="Q176" s="7" t="s">
        <v>980</v>
      </c>
      <c r="V176" s="7" t="s">
        <v>639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9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80</v>
      </c>
      <c r="M177" s="7" t="s">
        <v>980</v>
      </c>
      <c r="N177" s="7" t="s">
        <v>980</v>
      </c>
      <c r="O177" s="7" t="s">
        <v>980</v>
      </c>
      <c r="P177" s="7" t="s">
        <v>980</v>
      </c>
      <c r="Q177" s="7" t="s">
        <v>980</v>
      </c>
      <c r="V177" s="7" t="s">
        <v>640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0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80</v>
      </c>
      <c r="M178" s="7" t="s">
        <v>980</v>
      </c>
      <c r="N178" s="7" t="s">
        <v>980</v>
      </c>
      <c r="O178" s="7" t="s">
        <v>980</v>
      </c>
      <c r="P178" s="7" t="s">
        <v>980</v>
      </c>
      <c r="Q178" s="7" t="s">
        <v>980</v>
      </c>
      <c r="V178" s="7" t="s">
        <v>641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1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80</v>
      </c>
      <c r="M179" s="7" t="s">
        <v>980</v>
      </c>
      <c r="N179" s="7" t="s">
        <v>980</v>
      </c>
      <c r="O179" s="7" t="s">
        <v>980</v>
      </c>
      <c r="P179" s="7" t="s">
        <v>980</v>
      </c>
      <c r="Q179" s="7" t="s">
        <v>980</v>
      </c>
      <c r="V179" s="7" t="s">
        <v>642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42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80</v>
      </c>
      <c r="M180" s="7" t="s">
        <v>980</v>
      </c>
      <c r="N180" s="7" t="s">
        <v>980</v>
      </c>
      <c r="O180" s="7" t="s">
        <v>980</v>
      </c>
      <c r="P180" s="7" t="s">
        <v>980</v>
      </c>
      <c r="Q180" s="7" t="s">
        <v>980</v>
      </c>
      <c r="V180" s="7" t="s">
        <v>643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43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80</v>
      </c>
      <c r="M181" s="7" t="s">
        <v>980</v>
      </c>
      <c r="N181" s="7" t="s">
        <v>980</v>
      </c>
      <c r="O181" s="7" t="s">
        <v>980</v>
      </c>
      <c r="P181" s="7" t="s">
        <v>980</v>
      </c>
      <c r="Q181" s="7" t="s">
        <v>980</v>
      </c>
      <c r="V181" s="7" t="s">
        <v>644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44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80</v>
      </c>
      <c r="M182" s="7" t="s">
        <v>980</v>
      </c>
      <c r="N182" s="7" t="s">
        <v>980</v>
      </c>
      <c r="O182" s="7" t="s">
        <v>980</v>
      </c>
      <c r="P182" s="7" t="s">
        <v>980</v>
      </c>
      <c r="Q182" s="7" t="s">
        <v>980</v>
      </c>
      <c r="V182" s="7" t="s">
        <v>645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45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80</v>
      </c>
      <c r="M183" s="7" t="s">
        <v>980</v>
      </c>
      <c r="N183" s="7" t="s">
        <v>980</v>
      </c>
      <c r="O183" s="7" t="s">
        <v>980</v>
      </c>
      <c r="P183" s="7" t="s">
        <v>980</v>
      </c>
      <c r="Q183" s="7" t="s">
        <v>980</v>
      </c>
      <c r="V183" s="7" t="s">
        <v>646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6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80</v>
      </c>
      <c r="M184" s="7" t="s">
        <v>980</v>
      </c>
      <c r="N184" s="7" t="s">
        <v>980</v>
      </c>
      <c r="O184" s="7" t="s">
        <v>980</v>
      </c>
      <c r="P184" s="7" t="s">
        <v>980</v>
      </c>
      <c r="Q184" s="7" t="s">
        <v>980</v>
      </c>
      <c r="V184" s="7" t="s">
        <v>647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7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80</v>
      </c>
      <c r="M185" s="7" t="s">
        <v>980</v>
      </c>
      <c r="N185" s="7" t="s">
        <v>980</v>
      </c>
      <c r="O185" s="7" t="s">
        <v>980</v>
      </c>
      <c r="P185" s="7" t="s">
        <v>980</v>
      </c>
      <c r="Q185" s="7" t="s">
        <v>980</v>
      </c>
      <c r="V185" s="7" t="s">
        <v>648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8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80</v>
      </c>
      <c r="M186" s="7" t="s">
        <v>980</v>
      </c>
      <c r="N186" s="7" t="s">
        <v>980</v>
      </c>
      <c r="O186" s="7" t="s">
        <v>980</v>
      </c>
      <c r="P186" s="7" t="s">
        <v>980</v>
      </c>
      <c r="Q186" s="7" t="s">
        <v>980</v>
      </c>
      <c r="V186" s="7" t="s">
        <v>649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9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80</v>
      </c>
      <c r="M187" s="7" t="s">
        <v>980</v>
      </c>
      <c r="N187" s="7" t="s">
        <v>980</v>
      </c>
      <c r="O187" s="7" t="s">
        <v>980</v>
      </c>
      <c r="P187" s="7" t="s">
        <v>980</v>
      </c>
      <c r="Q187" s="7" t="s">
        <v>980</v>
      </c>
      <c r="V187" s="7" t="s">
        <v>650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0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80</v>
      </c>
      <c r="M188" s="7" t="s">
        <v>980</v>
      </c>
      <c r="N188" s="7" t="s">
        <v>980</v>
      </c>
      <c r="O188" s="7" t="s">
        <v>980</v>
      </c>
      <c r="P188" s="7" t="s">
        <v>980</v>
      </c>
      <c r="Q188" s="7" t="s">
        <v>980</v>
      </c>
      <c r="V188" s="7" t="s">
        <v>651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1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80</v>
      </c>
      <c r="M189" s="7" t="s">
        <v>980</v>
      </c>
      <c r="N189" s="7" t="s">
        <v>980</v>
      </c>
      <c r="O189" s="7" t="s">
        <v>980</v>
      </c>
      <c r="P189" s="7" t="s">
        <v>980</v>
      </c>
      <c r="Q189" s="7" t="s">
        <v>980</v>
      </c>
      <c r="V189" s="7" t="s">
        <v>652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52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80</v>
      </c>
      <c r="M190" s="7" t="s">
        <v>980</v>
      </c>
      <c r="N190" s="7" t="s">
        <v>980</v>
      </c>
      <c r="O190" s="7" t="s">
        <v>980</v>
      </c>
      <c r="P190" s="7" t="s">
        <v>980</v>
      </c>
      <c r="Q190" s="7" t="s">
        <v>980</v>
      </c>
      <c r="V190" s="7" t="s">
        <v>653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53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80</v>
      </c>
      <c r="M191" s="7" t="s">
        <v>980</v>
      </c>
      <c r="N191" s="7" t="s">
        <v>980</v>
      </c>
      <c r="O191" s="7" t="s">
        <v>980</v>
      </c>
      <c r="P191" s="7" t="s">
        <v>980</v>
      </c>
      <c r="Q191" s="7" t="s">
        <v>980</v>
      </c>
      <c r="V191" s="7" t="s">
        <v>654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54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80</v>
      </c>
      <c r="M192" s="7" t="s">
        <v>980</v>
      </c>
      <c r="N192" s="7" t="s">
        <v>980</v>
      </c>
      <c r="O192" s="7" t="s">
        <v>980</v>
      </c>
      <c r="P192" s="7" t="s">
        <v>980</v>
      </c>
      <c r="Q192" s="7" t="s">
        <v>980</v>
      </c>
      <c r="V192" s="7" t="s">
        <v>655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55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80</v>
      </c>
      <c r="M193" s="7" t="s">
        <v>980</v>
      </c>
      <c r="N193" s="7" t="s">
        <v>980</v>
      </c>
      <c r="O193" s="7" t="s">
        <v>980</v>
      </c>
      <c r="P193" s="7" t="s">
        <v>980</v>
      </c>
      <c r="Q193" s="7" t="s">
        <v>980</v>
      </c>
      <c r="V193" s="7" t="s">
        <v>656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6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80</v>
      </c>
      <c r="M194" s="7" t="s">
        <v>980</v>
      </c>
      <c r="N194" s="7" t="s">
        <v>980</v>
      </c>
      <c r="O194" s="7" t="s">
        <v>980</v>
      </c>
      <c r="P194" s="7" t="s">
        <v>980</v>
      </c>
      <c r="Q194" s="7" t="s">
        <v>980</v>
      </c>
      <c r="V194" s="7" t="s">
        <v>657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7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80</v>
      </c>
      <c r="M195" s="7" t="s">
        <v>980</v>
      </c>
      <c r="N195" s="7" t="s">
        <v>980</v>
      </c>
      <c r="O195" s="7" t="s">
        <v>980</v>
      </c>
      <c r="P195" s="7" t="s">
        <v>980</v>
      </c>
      <c r="Q195" s="7" t="s">
        <v>980</v>
      </c>
      <c r="V195" s="7" t="s">
        <v>658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8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80</v>
      </c>
      <c r="M196" s="7" t="s">
        <v>980</v>
      </c>
      <c r="N196" s="7" t="s">
        <v>980</v>
      </c>
      <c r="O196" s="7" t="s">
        <v>980</v>
      </c>
      <c r="P196" s="7" t="s">
        <v>980</v>
      </c>
      <c r="Q196" s="7" t="s">
        <v>980</v>
      </c>
      <c r="V196" s="7" t="s">
        <v>659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9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80</v>
      </c>
      <c r="M197" s="7" t="s">
        <v>980</v>
      </c>
      <c r="N197" s="7" t="s">
        <v>980</v>
      </c>
      <c r="O197" s="7" t="s">
        <v>980</v>
      </c>
      <c r="P197" s="7" t="s">
        <v>980</v>
      </c>
      <c r="Q197" s="7" t="s">
        <v>980</v>
      </c>
      <c r="V197" s="7" t="s">
        <v>660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0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80</v>
      </c>
      <c r="M198" s="7" t="s">
        <v>980</v>
      </c>
      <c r="N198" s="7" t="s">
        <v>980</v>
      </c>
      <c r="O198" s="7" t="s">
        <v>980</v>
      </c>
      <c r="P198" s="7" t="s">
        <v>980</v>
      </c>
      <c r="Q198" s="7" t="s">
        <v>980</v>
      </c>
      <c r="V198" s="7" t="s">
        <v>661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1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80</v>
      </c>
      <c r="M199" s="7" t="s">
        <v>980</v>
      </c>
      <c r="N199" s="7" t="s">
        <v>980</v>
      </c>
      <c r="O199" s="7" t="s">
        <v>980</v>
      </c>
      <c r="P199" s="7" t="s">
        <v>980</v>
      </c>
      <c r="Q199" s="7" t="s">
        <v>980</v>
      </c>
      <c r="V199" s="7" t="s">
        <v>662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62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80</v>
      </c>
      <c r="M200" s="7" t="s">
        <v>980</v>
      </c>
      <c r="N200" s="7" t="s">
        <v>980</v>
      </c>
      <c r="O200" s="7" t="s">
        <v>980</v>
      </c>
      <c r="P200" s="7" t="s">
        <v>980</v>
      </c>
      <c r="Q200" s="7" t="s">
        <v>980</v>
      </c>
      <c r="V200" s="7" t="s">
        <v>663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63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80</v>
      </c>
      <c r="M201" s="7" t="s">
        <v>980</v>
      </c>
      <c r="N201" s="7" t="s">
        <v>980</v>
      </c>
      <c r="O201" s="7" t="s">
        <v>980</v>
      </c>
      <c r="P201" s="7" t="s">
        <v>980</v>
      </c>
      <c r="Q201" s="7" t="s">
        <v>980</v>
      </c>
      <c r="V201" s="7" t="s">
        <v>664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64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80</v>
      </c>
      <c r="M202" s="7" t="s">
        <v>980</v>
      </c>
      <c r="N202" s="7" t="s">
        <v>980</v>
      </c>
      <c r="O202" s="7" t="s">
        <v>980</v>
      </c>
      <c r="P202" s="7" t="s">
        <v>980</v>
      </c>
      <c r="Q202" s="7" t="s">
        <v>980</v>
      </c>
      <c r="V202" s="7" t="s">
        <v>665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65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80</v>
      </c>
      <c r="M203" s="7" t="s">
        <v>980</v>
      </c>
      <c r="N203" s="7" t="s">
        <v>980</v>
      </c>
      <c r="O203" s="7" t="s">
        <v>980</v>
      </c>
      <c r="P203" s="7" t="s">
        <v>980</v>
      </c>
      <c r="Q203" s="7" t="s">
        <v>980</v>
      </c>
      <c r="V203" s="7" t="s">
        <v>666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6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80</v>
      </c>
      <c r="M204" s="7" t="s">
        <v>980</v>
      </c>
      <c r="N204" s="7" t="s">
        <v>980</v>
      </c>
      <c r="O204" s="7" t="s">
        <v>980</v>
      </c>
      <c r="P204" s="7" t="s">
        <v>980</v>
      </c>
      <c r="Q204" s="7" t="s">
        <v>980</v>
      </c>
      <c r="V204" s="7" t="s">
        <v>667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7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80</v>
      </c>
      <c r="M205" s="7" t="s">
        <v>980</v>
      </c>
      <c r="N205" s="7" t="s">
        <v>980</v>
      </c>
      <c r="O205" s="7" t="s">
        <v>980</v>
      </c>
      <c r="P205" s="7" t="s">
        <v>980</v>
      </c>
      <c r="Q205" s="7" t="s">
        <v>980</v>
      </c>
      <c r="V205" s="7" t="s">
        <v>668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8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80</v>
      </c>
      <c r="M206" s="7" t="s">
        <v>980</v>
      </c>
      <c r="N206" s="7" t="s">
        <v>980</v>
      </c>
      <c r="O206" s="7" t="s">
        <v>980</v>
      </c>
      <c r="P206" s="7" t="s">
        <v>980</v>
      </c>
      <c r="Q206" s="7" t="s">
        <v>980</v>
      </c>
      <c r="V206" s="7" t="s">
        <v>669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9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80</v>
      </c>
      <c r="M207" s="7" t="s">
        <v>980</v>
      </c>
      <c r="N207" s="7" t="s">
        <v>980</v>
      </c>
      <c r="O207" s="7" t="s">
        <v>980</v>
      </c>
      <c r="P207" s="7" t="s">
        <v>980</v>
      </c>
      <c r="Q207" s="7" t="s">
        <v>980</v>
      </c>
      <c r="V207" s="7" t="s">
        <v>670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0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80</v>
      </c>
      <c r="M208" s="7" t="s">
        <v>980</v>
      </c>
      <c r="N208" s="7" t="s">
        <v>980</v>
      </c>
      <c r="O208" s="7" t="s">
        <v>980</v>
      </c>
      <c r="P208" s="7" t="s">
        <v>980</v>
      </c>
      <c r="Q208" s="7" t="s">
        <v>980</v>
      </c>
      <c r="V208" s="7" t="s">
        <v>671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1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80</v>
      </c>
      <c r="M209" s="7" t="s">
        <v>980</v>
      </c>
      <c r="N209" s="7" t="s">
        <v>980</v>
      </c>
      <c r="O209" s="7" t="s">
        <v>980</v>
      </c>
      <c r="P209" s="7" t="s">
        <v>980</v>
      </c>
      <c r="Q209" s="7" t="s">
        <v>980</v>
      </c>
      <c r="V209" s="7" t="s">
        <v>672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72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80</v>
      </c>
      <c r="M210" s="7" t="s">
        <v>980</v>
      </c>
      <c r="N210" s="7" t="s">
        <v>980</v>
      </c>
      <c r="O210" s="7" t="s">
        <v>980</v>
      </c>
      <c r="P210" s="7" t="s">
        <v>980</v>
      </c>
      <c r="Q210" s="7" t="s">
        <v>980</v>
      </c>
      <c r="V210" s="7" t="s">
        <v>673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73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80</v>
      </c>
      <c r="M211" s="7" t="s">
        <v>980</v>
      </c>
      <c r="N211" s="7" t="s">
        <v>980</v>
      </c>
      <c r="O211" s="7" t="s">
        <v>980</v>
      </c>
      <c r="P211" s="7" t="s">
        <v>980</v>
      </c>
      <c r="Q211" s="7" t="s">
        <v>980</v>
      </c>
      <c r="V211" s="7" t="s">
        <v>674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74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80</v>
      </c>
      <c r="M212" s="7" t="s">
        <v>980</v>
      </c>
      <c r="N212" s="7" t="s">
        <v>980</v>
      </c>
      <c r="O212" s="7" t="s">
        <v>980</v>
      </c>
      <c r="P212" s="7" t="s">
        <v>980</v>
      </c>
      <c r="Q212" s="7" t="s">
        <v>980</v>
      </c>
      <c r="V212" s="7" t="s">
        <v>675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75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80</v>
      </c>
      <c r="M213" s="7" t="s">
        <v>980</v>
      </c>
      <c r="N213" s="7" t="s">
        <v>980</v>
      </c>
      <c r="O213" s="7" t="s">
        <v>980</v>
      </c>
      <c r="P213" s="7" t="s">
        <v>980</v>
      </c>
      <c r="Q213" s="7" t="s">
        <v>980</v>
      </c>
      <c r="V213" s="7" t="s">
        <v>676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6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80</v>
      </c>
      <c r="M214" s="7" t="s">
        <v>980</v>
      </c>
      <c r="N214" s="7" t="s">
        <v>980</v>
      </c>
      <c r="O214" s="7" t="s">
        <v>980</v>
      </c>
      <c r="P214" s="7" t="s">
        <v>980</v>
      </c>
      <c r="Q214" s="7" t="s">
        <v>980</v>
      </c>
      <c r="V214" s="7" t="s">
        <v>677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7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80</v>
      </c>
      <c r="M215" s="7" t="s">
        <v>980</v>
      </c>
      <c r="N215" s="7" t="s">
        <v>980</v>
      </c>
      <c r="O215" s="7" t="s">
        <v>980</v>
      </c>
      <c r="P215" s="7" t="s">
        <v>980</v>
      </c>
      <c r="Q215" s="7" t="s">
        <v>980</v>
      </c>
      <c r="V215" s="7" t="s">
        <v>678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8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80</v>
      </c>
      <c r="M216" s="7" t="s">
        <v>980</v>
      </c>
      <c r="N216" s="7" t="s">
        <v>980</v>
      </c>
      <c r="O216" s="7" t="s">
        <v>980</v>
      </c>
      <c r="P216" s="7" t="s">
        <v>980</v>
      </c>
      <c r="Q216" s="7" t="s">
        <v>980</v>
      </c>
      <c r="V216" s="7" t="s">
        <v>679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9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80</v>
      </c>
      <c r="M217" s="7" t="s">
        <v>980</v>
      </c>
      <c r="N217" s="7" t="s">
        <v>980</v>
      </c>
      <c r="O217" s="7" t="s">
        <v>980</v>
      </c>
      <c r="P217" s="7" t="s">
        <v>980</v>
      </c>
      <c r="Q217" s="7" t="s">
        <v>980</v>
      </c>
      <c r="V217" s="7" t="s">
        <v>680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0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80</v>
      </c>
      <c r="M218" s="7" t="s">
        <v>980</v>
      </c>
      <c r="N218" s="7" t="s">
        <v>980</v>
      </c>
      <c r="O218" s="7" t="s">
        <v>980</v>
      </c>
      <c r="P218" s="7" t="s">
        <v>980</v>
      </c>
      <c r="Q218" s="7" t="s">
        <v>980</v>
      </c>
      <c r="V218" s="7" t="s">
        <v>681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1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80</v>
      </c>
      <c r="M219" s="7" t="s">
        <v>980</v>
      </c>
      <c r="N219" s="7" t="s">
        <v>980</v>
      </c>
      <c r="O219" s="7" t="s">
        <v>980</v>
      </c>
      <c r="P219" s="7" t="s">
        <v>980</v>
      </c>
      <c r="Q219" s="7" t="s">
        <v>980</v>
      </c>
      <c r="V219" s="7" t="s">
        <v>682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82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80</v>
      </c>
      <c r="M220" s="7" t="s">
        <v>980</v>
      </c>
      <c r="N220" s="7" t="s">
        <v>980</v>
      </c>
      <c r="O220" s="7" t="s">
        <v>980</v>
      </c>
      <c r="P220" s="7" t="s">
        <v>980</v>
      </c>
      <c r="Q220" s="7" t="s">
        <v>980</v>
      </c>
      <c r="V220" s="7" t="s">
        <v>683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83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80</v>
      </c>
      <c r="M221" s="7" t="s">
        <v>980</v>
      </c>
      <c r="N221" s="7" t="s">
        <v>980</v>
      </c>
      <c r="O221" s="7" t="s">
        <v>980</v>
      </c>
      <c r="P221" s="7" t="s">
        <v>980</v>
      </c>
      <c r="Q221" s="7" t="s">
        <v>980</v>
      </c>
      <c r="V221" s="7" t="s">
        <v>684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84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80</v>
      </c>
      <c r="M222" s="7" t="s">
        <v>980</v>
      </c>
      <c r="N222" s="7" t="s">
        <v>980</v>
      </c>
      <c r="O222" s="7" t="s">
        <v>980</v>
      </c>
      <c r="P222" s="7" t="s">
        <v>980</v>
      </c>
      <c r="Q222" s="7" t="s">
        <v>980</v>
      </c>
      <c r="V222" s="7" t="s">
        <v>685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85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80</v>
      </c>
      <c r="M223" s="7" t="s">
        <v>980</v>
      </c>
      <c r="N223" s="7" t="s">
        <v>980</v>
      </c>
      <c r="O223" s="7" t="s">
        <v>980</v>
      </c>
      <c r="P223" s="7" t="s">
        <v>980</v>
      </c>
      <c r="Q223" s="7" t="s">
        <v>980</v>
      </c>
      <c r="V223" s="7" t="s">
        <v>686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6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80</v>
      </c>
      <c r="M224" s="7" t="s">
        <v>980</v>
      </c>
      <c r="N224" s="7" t="s">
        <v>980</v>
      </c>
      <c r="O224" s="7" t="s">
        <v>980</v>
      </c>
      <c r="P224" s="7" t="s">
        <v>980</v>
      </c>
      <c r="Q224" s="7" t="s">
        <v>980</v>
      </c>
      <c r="V224" s="7" t="s">
        <v>687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7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80</v>
      </c>
      <c r="M225" s="7" t="s">
        <v>980</v>
      </c>
      <c r="N225" s="7" t="s">
        <v>980</v>
      </c>
      <c r="O225" s="7" t="s">
        <v>980</v>
      </c>
      <c r="P225" s="7" t="s">
        <v>980</v>
      </c>
      <c r="Q225" s="7" t="s">
        <v>980</v>
      </c>
      <c r="V225" s="7" t="s">
        <v>688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8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80</v>
      </c>
      <c r="M226" s="7" t="s">
        <v>980</v>
      </c>
      <c r="N226" s="7" t="s">
        <v>980</v>
      </c>
      <c r="O226" s="7" t="s">
        <v>980</v>
      </c>
      <c r="P226" s="7" t="s">
        <v>980</v>
      </c>
      <c r="Q226" s="7" t="s">
        <v>980</v>
      </c>
      <c r="V226" s="7" t="s">
        <v>689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9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80</v>
      </c>
      <c r="M227" s="7" t="s">
        <v>980</v>
      </c>
      <c r="N227" s="7" t="s">
        <v>980</v>
      </c>
      <c r="O227" s="7" t="s">
        <v>980</v>
      </c>
      <c r="P227" s="7" t="s">
        <v>980</v>
      </c>
      <c r="Q227" s="7" t="s">
        <v>980</v>
      </c>
      <c r="V227" s="7" t="s">
        <v>690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0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80</v>
      </c>
      <c r="M228" s="7" t="s">
        <v>980</v>
      </c>
      <c r="N228" s="7" t="s">
        <v>980</v>
      </c>
      <c r="O228" s="7" t="s">
        <v>980</v>
      </c>
      <c r="P228" s="7" t="s">
        <v>980</v>
      </c>
      <c r="Q228" s="7" t="s">
        <v>980</v>
      </c>
      <c r="V228" s="7" t="s">
        <v>691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1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80</v>
      </c>
      <c r="M229" s="7" t="s">
        <v>980</v>
      </c>
      <c r="N229" s="7" t="s">
        <v>980</v>
      </c>
      <c r="O229" s="7" t="s">
        <v>980</v>
      </c>
      <c r="P229" s="7" t="s">
        <v>980</v>
      </c>
      <c r="Q229" s="7" t="s">
        <v>980</v>
      </c>
      <c r="V229" s="7" t="s">
        <v>692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92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80</v>
      </c>
      <c r="M230" s="7" t="s">
        <v>980</v>
      </c>
      <c r="N230" s="7" t="s">
        <v>980</v>
      </c>
      <c r="O230" s="7" t="s">
        <v>980</v>
      </c>
      <c r="P230" s="7" t="s">
        <v>980</v>
      </c>
      <c r="Q230" s="7" t="s">
        <v>980</v>
      </c>
      <c r="V230" s="7" t="s">
        <v>693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93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80</v>
      </c>
      <c r="M231" s="7" t="s">
        <v>980</v>
      </c>
      <c r="N231" s="7" t="s">
        <v>980</v>
      </c>
      <c r="O231" s="7" t="s">
        <v>980</v>
      </c>
      <c r="P231" s="7" t="s">
        <v>980</v>
      </c>
      <c r="Q231" s="7" t="s">
        <v>980</v>
      </c>
      <c r="V231" s="7" t="s">
        <v>694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94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80</v>
      </c>
      <c r="M232" s="7" t="s">
        <v>980</v>
      </c>
      <c r="N232" s="7" t="s">
        <v>980</v>
      </c>
      <c r="O232" s="7" t="s">
        <v>980</v>
      </c>
      <c r="P232" s="7" t="s">
        <v>980</v>
      </c>
      <c r="Q232" s="7" t="s">
        <v>980</v>
      </c>
      <c r="V232" s="7" t="s">
        <v>695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95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80</v>
      </c>
      <c r="M233" s="7" t="s">
        <v>980</v>
      </c>
      <c r="N233" s="7" t="s">
        <v>980</v>
      </c>
      <c r="O233" s="7" t="s">
        <v>980</v>
      </c>
      <c r="P233" s="7" t="s">
        <v>980</v>
      </c>
      <c r="Q233" s="7" t="s">
        <v>980</v>
      </c>
      <c r="V233" s="7" t="s">
        <v>696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6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80</v>
      </c>
      <c r="M234" s="7" t="s">
        <v>980</v>
      </c>
      <c r="N234" s="7" t="s">
        <v>980</v>
      </c>
      <c r="O234" s="7" t="s">
        <v>980</v>
      </c>
      <c r="P234" s="7" t="s">
        <v>980</v>
      </c>
      <c r="Q234" s="7" t="s">
        <v>980</v>
      </c>
      <c r="V234" s="7" t="s">
        <v>697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7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80</v>
      </c>
      <c r="M235" s="7" t="s">
        <v>980</v>
      </c>
      <c r="N235" s="7" t="s">
        <v>980</v>
      </c>
      <c r="O235" s="7" t="s">
        <v>980</v>
      </c>
      <c r="P235" s="7" t="s">
        <v>980</v>
      </c>
      <c r="Q235" s="7" t="s">
        <v>980</v>
      </c>
      <c r="V235" s="7" t="s">
        <v>698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8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80</v>
      </c>
      <c r="M236" s="7" t="s">
        <v>980</v>
      </c>
      <c r="N236" s="7" t="s">
        <v>980</v>
      </c>
      <c r="O236" s="7" t="s">
        <v>980</v>
      </c>
      <c r="P236" s="7" t="s">
        <v>980</v>
      </c>
      <c r="Q236" s="7" t="s">
        <v>980</v>
      </c>
      <c r="V236" s="7" t="s">
        <v>699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9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80</v>
      </c>
      <c r="M237" s="7" t="s">
        <v>980</v>
      </c>
      <c r="N237" s="7" t="s">
        <v>980</v>
      </c>
      <c r="O237" s="7" t="s">
        <v>980</v>
      </c>
      <c r="P237" s="7" t="s">
        <v>980</v>
      </c>
      <c r="Q237" s="7" t="s">
        <v>980</v>
      </c>
      <c r="V237" s="7" t="s">
        <v>700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0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80</v>
      </c>
      <c r="M238" s="7" t="s">
        <v>980</v>
      </c>
      <c r="N238" s="7" t="s">
        <v>980</v>
      </c>
      <c r="O238" s="7" t="s">
        <v>980</v>
      </c>
      <c r="P238" s="7" t="s">
        <v>980</v>
      </c>
      <c r="Q238" s="7" t="s">
        <v>980</v>
      </c>
      <c r="V238" s="7" t="s">
        <v>701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1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80</v>
      </c>
      <c r="M239" s="7" t="s">
        <v>980</v>
      </c>
      <c r="N239" s="7" t="s">
        <v>980</v>
      </c>
      <c r="O239" s="7" t="s">
        <v>980</v>
      </c>
      <c r="P239" s="7" t="s">
        <v>980</v>
      </c>
      <c r="Q239" s="7" t="s">
        <v>980</v>
      </c>
      <c r="V239" s="7" t="s">
        <v>702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02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80</v>
      </c>
      <c r="M240" s="7" t="s">
        <v>980</v>
      </c>
      <c r="N240" s="7" t="s">
        <v>980</v>
      </c>
      <c r="O240" s="7" t="s">
        <v>980</v>
      </c>
      <c r="P240" s="7" t="s">
        <v>980</v>
      </c>
      <c r="Q240" s="7" t="s">
        <v>980</v>
      </c>
      <c r="V240" s="7" t="s">
        <v>703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03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80</v>
      </c>
      <c r="M241" s="7" t="s">
        <v>980</v>
      </c>
      <c r="N241" s="7" t="s">
        <v>980</v>
      </c>
      <c r="O241" s="7" t="s">
        <v>980</v>
      </c>
      <c r="P241" s="7" t="s">
        <v>980</v>
      </c>
      <c r="Q241" s="7" t="s">
        <v>980</v>
      </c>
      <c r="V241" s="7" t="s">
        <v>704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04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80</v>
      </c>
      <c r="M242" s="7" t="s">
        <v>980</v>
      </c>
      <c r="N242" s="7" t="s">
        <v>980</v>
      </c>
      <c r="O242" s="7" t="s">
        <v>980</v>
      </c>
      <c r="P242" s="7" t="s">
        <v>980</v>
      </c>
      <c r="Q242" s="7" t="s">
        <v>980</v>
      </c>
      <c r="V242" s="7" t="s">
        <v>705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05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80</v>
      </c>
      <c r="M243" s="7" t="s">
        <v>980</v>
      </c>
      <c r="N243" s="7" t="s">
        <v>980</v>
      </c>
      <c r="O243" s="7" t="s">
        <v>980</v>
      </c>
      <c r="P243" s="7" t="s">
        <v>980</v>
      </c>
      <c r="Q243" s="7" t="s">
        <v>980</v>
      </c>
      <c r="V243" s="7" t="s">
        <v>706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6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80</v>
      </c>
      <c r="M244" s="7" t="s">
        <v>980</v>
      </c>
      <c r="N244" s="7" t="s">
        <v>980</v>
      </c>
      <c r="O244" s="7" t="s">
        <v>980</v>
      </c>
      <c r="P244" s="7" t="s">
        <v>980</v>
      </c>
      <c r="Q244" s="7" t="s">
        <v>980</v>
      </c>
      <c r="V244" s="7" t="s">
        <v>707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7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80</v>
      </c>
      <c r="M245" s="7" t="s">
        <v>980</v>
      </c>
      <c r="N245" s="7" t="s">
        <v>980</v>
      </c>
      <c r="O245" s="7" t="s">
        <v>980</v>
      </c>
      <c r="P245" s="7" t="s">
        <v>980</v>
      </c>
      <c r="Q245" s="7" t="s">
        <v>980</v>
      </c>
      <c r="V245" s="7" t="s">
        <v>708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8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80</v>
      </c>
      <c r="M246" s="7" t="s">
        <v>980</v>
      </c>
      <c r="N246" s="7" t="s">
        <v>980</v>
      </c>
      <c r="O246" s="7" t="s">
        <v>980</v>
      </c>
      <c r="P246" s="7" t="s">
        <v>980</v>
      </c>
      <c r="Q246" s="7" t="s">
        <v>980</v>
      </c>
      <c r="V246" s="7" t="s">
        <v>709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9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80</v>
      </c>
      <c r="M247" s="7" t="s">
        <v>980</v>
      </c>
      <c r="N247" s="7" t="s">
        <v>980</v>
      </c>
      <c r="O247" s="7" t="s">
        <v>980</v>
      </c>
      <c r="P247" s="7" t="s">
        <v>980</v>
      </c>
      <c r="Q247" s="7" t="s">
        <v>980</v>
      </c>
      <c r="V247" s="7" t="s">
        <v>710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0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80</v>
      </c>
      <c r="M248" s="7" t="s">
        <v>980</v>
      </c>
      <c r="N248" s="7" t="s">
        <v>980</v>
      </c>
      <c r="O248" s="7" t="s">
        <v>980</v>
      </c>
      <c r="P248" s="7" t="s">
        <v>980</v>
      </c>
      <c r="Q248" s="7" t="s">
        <v>980</v>
      </c>
      <c r="V248" s="7" t="s">
        <v>711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1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80</v>
      </c>
      <c r="M249" s="7" t="s">
        <v>980</v>
      </c>
      <c r="N249" s="7" t="s">
        <v>980</v>
      </c>
      <c r="O249" s="7" t="s">
        <v>980</v>
      </c>
      <c r="P249" s="7" t="s">
        <v>980</v>
      </c>
      <c r="Q249" s="7" t="s">
        <v>980</v>
      </c>
      <c r="V249" s="7" t="s">
        <v>712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12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80</v>
      </c>
      <c r="M250" s="7" t="s">
        <v>980</v>
      </c>
      <c r="N250" s="7" t="s">
        <v>980</v>
      </c>
      <c r="O250" s="7" t="s">
        <v>980</v>
      </c>
      <c r="P250" s="7" t="s">
        <v>980</v>
      </c>
      <c r="Q250" s="7" t="s">
        <v>980</v>
      </c>
      <c r="V250" s="7" t="s">
        <v>713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13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80</v>
      </c>
      <c r="M251" s="7" t="s">
        <v>980</v>
      </c>
      <c r="N251" s="7" t="s">
        <v>980</v>
      </c>
      <c r="O251" s="7" t="s">
        <v>980</v>
      </c>
      <c r="P251" s="7" t="s">
        <v>980</v>
      </c>
      <c r="Q251" s="7" t="s">
        <v>980</v>
      </c>
      <c r="V251" s="7" t="s">
        <v>714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14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80</v>
      </c>
      <c r="M252" s="7" t="s">
        <v>980</v>
      </c>
      <c r="N252" s="7" t="s">
        <v>980</v>
      </c>
      <c r="O252" s="7" t="s">
        <v>980</v>
      </c>
      <c r="P252" s="7" t="s">
        <v>980</v>
      </c>
      <c r="Q252" s="7" t="s">
        <v>980</v>
      </c>
      <c r="V252" s="7" t="s">
        <v>715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15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80</v>
      </c>
      <c r="M253" s="7" t="s">
        <v>980</v>
      </c>
      <c r="N253" s="7" t="s">
        <v>980</v>
      </c>
      <c r="O253" s="7" t="s">
        <v>980</v>
      </c>
      <c r="P253" s="7" t="s">
        <v>980</v>
      </c>
      <c r="Q253" s="7" t="s">
        <v>980</v>
      </c>
      <c r="V253" s="7" t="s">
        <v>716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6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80</v>
      </c>
      <c r="M254" s="7" t="s">
        <v>980</v>
      </c>
      <c r="N254" s="7" t="s">
        <v>980</v>
      </c>
      <c r="O254" s="7" t="s">
        <v>980</v>
      </c>
      <c r="P254" s="7" t="s">
        <v>980</v>
      </c>
      <c r="Q254" s="7" t="s">
        <v>980</v>
      </c>
      <c r="V254" s="7" t="s">
        <v>717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7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80</v>
      </c>
      <c r="M255" s="7" t="s">
        <v>980</v>
      </c>
      <c r="N255" s="7" t="s">
        <v>980</v>
      </c>
      <c r="O255" s="7" t="s">
        <v>980</v>
      </c>
      <c r="P255" s="7" t="s">
        <v>980</v>
      </c>
      <c r="Q255" s="7" t="s">
        <v>980</v>
      </c>
      <c r="V255" s="7" t="s">
        <v>718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8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80</v>
      </c>
      <c r="M256" s="7" t="s">
        <v>980</v>
      </c>
      <c r="N256" s="7" t="s">
        <v>980</v>
      </c>
      <c r="O256" s="7" t="s">
        <v>980</v>
      </c>
      <c r="P256" s="7" t="s">
        <v>980</v>
      </c>
      <c r="Q256" s="7" t="s">
        <v>980</v>
      </c>
      <c r="V256" s="7" t="s">
        <v>719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9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80</v>
      </c>
      <c r="M257" s="7" t="s">
        <v>980</v>
      </c>
      <c r="N257" s="7" t="s">
        <v>980</v>
      </c>
      <c r="O257" s="7" t="s">
        <v>980</v>
      </c>
      <c r="P257" s="7" t="s">
        <v>980</v>
      </c>
      <c r="Q257" s="7" t="s">
        <v>980</v>
      </c>
      <c r="V257" s="7" t="s">
        <v>720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0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80</v>
      </c>
      <c r="M258" s="7" t="s">
        <v>980</v>
      </c>
      <c r="N258" s="7" t="s">
        <v>980</v>
      </c>
      <c r="O258" s="7" t="s">
        <v>980</v>
      </c>
      <c r="P258" s="7" t="s">
        <v>980</v>
      </c>
      <c r="Q258" s="7" t="s">
        <v>980</v>
      </c>
      <c r="V258" s="7" t="s">
        <v>721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1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80</v>
      </c>
      <c r="M259" s="7" t="s">
        <v>980</v>
      </c>
      <c r="N259" s="7" t="s">
        <v>980</v>
      </c>
      <c r="O259" s="7" t="s">
        <v>980</v>
      </c>
      <c r="P259" s="7" t="s">
        <v>980</v>
      </c>
      <c r="Q259" s="7" t="s">
        <v>980</v>
      </c>
      <c r="V259" s="7" t="s">
        <v>722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22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80</v>
      </c>
      <c r="M260" s="7" t="s">
        <v>980</v>
      </c>
      <c r="N260" s="7" t="s">
        <v>980</v>
      </c>
      <c r="O260" s="7" t="s">
        <v>980</v>
      </c>
      <c r="P260" s="7" t="s">
        <v>980</v>
      </c>
      <c r="Q260" s="7" t="s">
        <v>980</v>
      </c>
      <c r="V260" s="7" t="s">
        <v>723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23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80</v>
      </c>
      <c r="M261" s="7" t="s">
        <v>980</v>
      </c>
      <c r="N261" s="7" t="s">
        <v>980</v>
      </c>
      <c r="O261" s="7" t="s">
        <v>980</v>
      </c>
      <c r="P261" s="7" t="s">
        <v>980</v>
      </c>
      <c r="Q261" s="7" t="s">
        <v>980</v>
      </c>
      <c r="V261" s="7" t="s">
        <v>724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24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80</v>
      </c>
      <c r="M262" s="7" t="s">
        <v>980</v>
      </c>
      <c r="N262" s="7" t="s">
        <v>980</v>
      </c>
      <c r="O262" s="7" t="s">
        <v>980</v>
      </c>
      <c r="P262" s="7" t="s">
        <v>980</v>
      </c>
      <c r="Q262" s="7" t="s">
        <v>980</v>
      </c>
      <c r="V262" s="7" t="s">
        <v>725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25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80</v>
      </c>
      <c r="M263" s="7" t="s">
        <v>980</v>
      </c>
      <c r="N263" s="7" t="s">
        <v>980</v>
      </c>
      <c r="O263" s="7" t="s">
        <v>980</v>
      </c>
      <c r="P263" s="7" t="s">
        <v>980</v>
      </c>
      <c r="Q263" s="7" t="s">
        <v>980</v>
      </c>
      <c r="V263" s="7" t="s">
        <v>726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6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80</v>
      </c>
      <c r="M264" s="7" t="s">
        <v>980</v>
      </c>
      <c r="N264" s="7" t="s">
        <v>980</v>
      </c>
      <c r="O264" s="7" t="s">
        <v>980</v>
      </c>
      <c r="P264" s="7" t="s">
        <v>980</v>
      </c>
      <c r="Q264" s="7" t="s">
        <v>980</v>
      </c>
      <c r="V264" s="7" t="s">
        <v>727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7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80</v>
      </c>
      <c r="M265" s="7" t="s">
        <v>980</v>
      </c>
      <c r="N265" s="7" t="s">
        <v>980</v>
      </c>
      <c r="O265" s="7" t="s">
        <v>980</v>
      </c>
      <c r="P265" s="7" t="s">
        <v>980</v>
      </c>
      <c r="Q265" s="7" t="s">
        <v>980</v>
      </c>
      <c r="V265" s="7" t="s">
        <v>728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8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80</v>
      </c>
      <c r="M266" s="7" t="s">
        <v>980</v>
      </c>
      <c r="N266" s="7" t="s">
        <v>980</v>
      </c>
      <c r="O266" s="7" t="s">
        <v>980</v>
      </c>
      <c r="P266" s="7" t="s">
        <v>980</v>
      </c>
      <c r="Q266" s="7" t="s">
        <v>980</v>
      </c>
      <c r="V266" s="7" t="s">
        <v>729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9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80</v>
      </c>
      <c r="M267" s="7" t="s">
        <v>980</v>
      </c>
      <c r="N267" s="7" t="s">
        <v>980</v>
      </c>
      <c r="O267" s="7" t="s">
        <v>980</v>
      </c>
      <c r="P267" s="7" t="s">
        <v>980</v>
      </c>
      <c r="Q267" s="7" t="s">
        <v>980</v>
      </c>
      <c r="V267" s="7" t="s">
        <v>730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0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80</v>
      </c>
      <c r="M268" s="7" t="s">
        <v>980</v>
      </c>
      <c r="N268" s="7" t="s">
        <v>980</v>
      </c>
      <c r="O268" s="7" t="s">
        <v>980</v>
      </c>
      <c r="P268" s="7" t="s">
        <v>980</v>
      </c>
      <c r="Q268" s="7" t="s">
        <v>980</v>
      </c>
      <c r="V268" s="7" t="s">
        <v>731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1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80</v>
      </c>
      <c r="M269" s="7" t="s">
        <v>980</v>
      </c>
      <c r="N269" s="7" t="s">
        <v>980</v>
      </c>
      <c r="O269" s="7" t="s">
        <v>980</v>
      </c>
      <c r="P269" s="7" t="s">
        <v>980</v>
      </c>
      <c r="Q269" s="7" t="s">
        <v>980</v>
      </c>
      <c r="V269" s="7" t="s">
        <v>732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32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80</v>
      </c>
      <c r="M270" s="7" t="s">
        <v>980</v>
      </c>
      <c r="N270" s="7" t="s">
        <v>980</v>
      </c>
      <c r="O270" s="7" t="s">
        <v>980</v>
      </c>
      <c r="P270" s="7" t="s">
        <v>980</v>
      </c>
      <c r="Q270" s="7" t="s">
        <v>980</v>
      </c>
      <c r="V270" s="7" t="s">
        <v>733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33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80</v>
      </c>
      <c r="M271" s="7" t="s">
        <v>980</v>
      </c>
      <c r="N271" s="7" t="s">
        <v>980</v>
      </c>
      <c r="O271" s="7" t="s">
        <v>980</v>
      </c>
      <c r="P271" s="7" t="s">
        <v>980</v>
      </c>
      <c r="Q271" s="7" t="s">
        <v>980</v>
      </c>
      <c r="V271" s="7" t="s">
        <v>734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34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80</v>
      </c>
      <c r="M272" s="7" t="s">
        <v>980</v>
      </c>
      <c r="N272" s="7" t="s">
        <v>980</v>
      </c>
      <c r="O272" s="7" t="s">
        <v>980</v>
      </c>
      <c r="P272" s="7" t="s">
        <v>980</v>
      </c>
      <c r="Q272" s="7" t="s">
        <v>980</v>
      </c>
      <c r="V272" s="7" t="s">
        <v>735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35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80</v>
      </c>
      <c r="M273" s="7" t="s">
        <v>980</v>
      </c>
      <c r="N273" s="7" t="s">
        <v>980</v>
      </c>
      <c r="O273" s="7" t="s">
        <v>980</v>
      </c>
      <c r="P273" s="7" t="s">
        <v>980</v>
      </c>
      <c r="Q273" s="7" t="s">
        <v>980</v>
      </c>
      <c r="V273" s="7" t="s">
        <v>736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6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80</v>
      </c>
      <c r="M274" s="7" t="s">
        <v>980</v>
      </c>
      <c r="N274" s="7" t="s">
        <v>980</v>
      </c>
      <c r="O274" s="7" t="s">
        <v>980</v>
      </c>
      <c r="P274" s="7" t="s">
        <v>980</v>
      </c>
      <c r="Q274" s="7" t="s">
        <v>980</v>
      </c>
      <c r="V274" s="7" t="s">
        <v>737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7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80</v>
      </c>
      <c r="M275" s="7" t="s">
        <v>980</v>
      </c>
      <c r="N275" s="7" t="s">
        <v>980</v>
      </c>
      <c r="O275" s="7" t="s">
        <v>980</v>
      </c>
      <c r="P275" s="7" t="s">
        <v>980</v>
      </c>
      <c r="Q275" s="7" t="s">
        <v>980</v>
      </c>
      <c r="V275" s="7" t="s">
        <v>738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8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80</v>
      </c>
      <c r="M276" s="7" t="s">
        <v>980</v>
      </c>
      <c r="N276" s="7" t="s">
        <v>980</v>
      </c>
      <c r="O276" s="7" t="s">
        <v>980</v>
      </c>
      <c r="P276" s="7" t="s">
        <v>980</v>
      </c>
      <c r="Q276" s="7" t="s">
        <v>980</v>
      </c>
      <c r="V276" s="7" t="s">
        <v>739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9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80</v>
      </c>
      <c r="M277" s="7" t="s">
        <v>980</v>
      </c>
      <c r="N277" s="7" t="s">
        <v>980</v>
      </c>
      <c r="O277" s="7" t="s">
        <v>980</v>
      </c>
      <c r="P277" s="7" t="s">
        <v>980</v>
      </c>
      <c r="Q277" s="7" t="s">
        <v>980</v>
      </c>
      <c r="V277" s="7" t="s">
        <v>740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0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80</v>
      </c>
      <c r="M278" s="7" t="s">
        <v>980</v>
      </c>
      <c r="N278" s="7" t="s">
        <v>980</v>
      </c>
      <c r="O278" s="7" t="s">
        <v>980</v>
      </c>
      <c r="P278" s="7" t="s">
        <v>980</v>
      </c>
      <c r="Q278" s="7" t="s">
        <v>980</v>
      </c>
      <c r="V278" s="7" t="s">
        <v>741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1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80</v>
      </c>
      <c r="M279" s="7" t="s">
        <v>980</v>
      </c>
      <c r="N279" s="7" t="s">
        <v>980</v>
      </c>
      <c r="O279" s="7" t="s">
        <v>980</v>
      </c>
      <c r="P279" s="7" t="s">
        <v>980</v>
      </c>
      <c r="Q279" s="7" t="s">
        <v>980</v>
      </c>
      <c r="V279" s="7" t="s">
        <v>742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42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80</v>
      </c>
      <c r="M280" s="7" t="s">
        <v>980</v>
      </c>
      <c r="N280" s="7" t="s">
        <v>980</v>
      </c>
      <c r="O280" s="7" t="s">
        <v>980</v>
      </c>
      <c r="P280" s="7" t="s">
        <v>980</v>
      </c>
      <c r="Q280" s="7" t="s">
        <v>980</v>
      </c>
      <c r="V280" s="7" t="s">
        <v>743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43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80</v>
      </c>
      <c r="M281" s="7" t="s">
        <v>980</v>
      </c>
      <c r="N281" s="7" t="s">
        <v>980</v>
      </c>
      <c r="O281" s="7" t="s">
        <v>980</v>
      </c>
      <c r="P281" s="7" t="s">
        <v>980</v>
      </c>
      <c r="Q281" s="7" t="s">
        <v>980</v>
      </c>
      <c r="V281" s="7" t="s">
        <v>744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44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80</v>
      </c>
      <c r="M282" s="7" t="s">
        <v>980</v>
      </c>
      <c r="N282" s="7" t="s">
        <v>980</v>
      </c>
      <c r="O282" s="7" t="s">
        <v>980</v>
      </c>
      <c r="P282" s="7" t="s">
        <v>980</v>
      </c>
      <c r="Q282" s="7" t="s">
        <v>980</v>
      </c>
      <c r="V282" s="7" t="s">
        <v>745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45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80</v>
      </c>
      <c r="M283" s="7" t="s">
        <v>980</v>
      </c>
      <c r="N283" s="7" t="s">
        <v>980</v>
      </c>
      <c r="O283" s="7" t="s">
        <v>980</v>
      </c>
      <c r="P283" s="7" t="s">
        <v>980</v>
      </c>
      <c r="Q283" s="7" t="s">
        <v>980</v>
      </c>
      <c r="V283" s="7" t="s">
        <v>746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6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80</v>
      </c>
      <c r="M284" s="7" t="s">
        <v>980</v>
      </c>
      <c r="N284" s="7" t="s">
        <v>980</v>
      </c>
      <c r="O284" s="7" t="s">
        <v>980</v>
      </c>
      <c r="P284" s="7" t="s">
        <v>980</v>
      </c>
      <c r="Q284" s="7" t="s">
        <v>980</v>
      </c>
      <c r="V284" s="7" t="s">
        <v>747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7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80</v>
      </c>
      <c r="M285" s="7" t="s">
        <v>980</v>
      </c>
      <c r="N285" s="7" t="s">
        <v>980</v>
      </c>
      <c r="O285" s="7" t="s">
        <v>980</v>
      </c>
      <c r="P285" s="7" t="s">
        <v>980</v>
      </c>
      <c r="Q285" s="7" t="s">
        <v>980</v>
      </c>
      <c r="V285" s="7" t="s">
        <v>748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8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80</v>
      </c>
      <c r="M286" s="7" t="s">
        <v>980</v>
      </c>
      <c r="N286" s="7" t="s">
        <v>980</v>
      </c>
      <c r="O286" s="7" t="s">
        <v>980</v>
      </c>
      <c r="P286" s="7" t="s">
        <v>980</v>
      </c>
      <c r="Q286" s="7" t="s">
        <v>980</v>
      </c>
      <c r="V286" s="7" t="s">
        <v>749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9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80</v>
      </c>
      <c r="M287" s="7" t="s">
        <v>980</v>
      </c>
      <c r="N287" s="7" t="s">
        <v>980</v>
      </c>
      <c r="O287" s="7" t="s">
        <v>980</v>
      </c>
      <c r="P287" s="7" t="s">
        <v>980</v>
      </c>
      <c r="Q287" s="7" t="s">
        <v>980</v>
      </c>
      <c r="V287" s="7" t="s">
        <v>750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0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80</v>
      </c>
      <c r="M288" s="7" t="s">
        <v>980</v>
      </c>
      <c r="N288" s="7" t="s">
        <v>980</v>
      </c>
      <c r="O288" s="7" t="s">
        <v>980</v>
      </c>
      <c r="P288" s="7" t="s">
        <v>980</v>
      </c>
      <c r="Q288" s="7" t="s">
        <v>980</v>
      </c>
      <c r="V288" s="7" t="s">
        <v>751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1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80</v>
      </c>
      <c r="M289" s="7" t="s">
        <v>980</v>
      </c>
      <c r="N289" s="7" t="s">
        <v>980</v>
      </c>
      <c r="O289" s="7" t="s">
        <v>980</v>
      </c>
      <c r="P289" s="7" t="s">
        <v>980</v>
      </c>
      <c r="Q289" s="7" t="s">
        <v>980</v>
      </c>
      <c r="V289" s="7" t="s">
        <v>752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52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80</v>
      </c>
      <c r="M290" s="7" t="s">
        <v>980</v>
      </c>
      <c r="N290" s="7" t="s">
        <v>980</v>
      </c>
      <c r="O290" s="7" t="s">
        <v>980</v>
      </c>
      <c r="P290" s="7" t="s">
        <v>980</v>
      </c>
      <c r="Q290" s="7" t="s">
        <v>980</v>
      </c>
      <c r="V290" s="7" t="s">
        <v>753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53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80</v>
      </c>
      <c r="M291" s="7" t="s">
        <v>980</v>
      </c>
      <c r="N291" s="7" t="s">
        <v>980</v>
      </c>
      <c r="O291" s="7" t="s">
        <v>980</v>
      </c>
      <c r="P291" s="7" t="s">
        <v>980</v>
      </c>
      <c r="Q291" s="7" t="s">
        <v>980</v>
      </c>
      <c r="V291" s="7" t="s">
        <v>754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54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80</v>
      </c>
      <c r="M292" s="7" t="s">
        <v>980</v>
      </c>
      <c r="N292" s="7" t="s">
        <v>980</v>
      </c>
      <c r="O292" s="7" t="s">
        <v>980</v>
      </c>
      <c r="P292" s="7" t="s">
        <v>980</v>
      </c>
      <c r="Q292" s="7" t="s">
        <v>980</v>
      </c>
      <c r="V292" s="7" t="s">
        <v>755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55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80</v>
      </c>
      <c r="M293" s="7" t="s">
        <v>980</v>
      </c>
      <c r="N293" s="7" t="s">
        <v>980</v>
      </c>
      <c r="O293" s="7" t="s">
        <v>980</v>
      </c>
      <c r="P293" s="7" t="s">
        <v>980</v>
      </c>
      <c r="Q293" s="7" t="s">
        <v>980</v>
      </c>
      <c r="V293" s="7" t="s">
        <v>756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6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80</v>
      </c>
      <c r="M294" s="7" t="s">
        <v>980</v>
      </c>
      <c r="N294" s="7" t="s">
        <v>980</v>
      </c>
      <c r="O294" s="7" t="s">
        <v>980</v>
      </c>
      <c r="P294" s="7" t="s">
        <v>980</v>
      </c>
      <c r="Q294" s="7" t="s">
        <v>980</v>
      </c>
      <c r="V294" s="7" t="s">
        <v>757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7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80</v>
      </c>
      <c r="M295" s="7" t="s">
        <v>980</v>
      </c>
      <c r="N295" s="7" t="s">
        <v>980</v>
      </c>
      <c r="O295" s="7" t="s">
        <v>980</v>
      </c>
      <c r="P295" s="7" t="s">
        <v>980</v>
      </c>
      <c r="Q295" s="7" t="s">
        <v>980</v>
      </c>
      <c r="V295" s="7" t="s">
        <v>758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8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80</v>
      </c>
      <c r="M296" s="7" t="s">
        <v>980</v>
      </c>
      <c r="N296" s="7" t="s">
        <v>980</v>
      </c>
      <c r="O296" s="7" t="s">
        <v>980</v>
      </c>
      <c r="P296" s="7" t="s">
        <v>980</v>
      </c>
      <c r="Q296" s="7" t="s">
        <v>980</v>
      </c>
      <c r="V296" s="7" t="s">
        <v>759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9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80</v>
      </c>
      <c r="M297" s="7" t="s">
        <v>980</v>
      </c>
      <c r="N297" s="7" t="s">
        <v>980</v>
      </c>
      <c r="O297" s="7" t="s">
        <v>980</v>
      </c>
      <c r="P297" s="7" t="s">
        <v>980</v>
      </c>
      <c r="Q297" s="7" t="s">
        <v>980</v>
      </c>
      <c r="V297" s="7" t="s">
        <v>760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0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80</v>
      </c>
      <c r="M298" s="7" t="s">
        <v>980</v>
      </c>
      <c r="N298" s="7" t="s">
        <v>980</v>
      </c>
      <c r="O298" s="7" t="s">
        <v>980</v>
      </c>
      <c r="P298" s="7" t="s">
        <v>980</v>
      </c>
      <c r="Q298" s="7" t="s">
        <v>980</v>
      </c>
      <c r="V298" s="7" t="s">
        <v>761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1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80</v>
      </c>
      <c r="M299" s="7" t="s">
        <v>980</v>
      </c>
      <c r="N299" s="7" t="s">
        <v>980</v>
      </c>
      <c r="O299" s="7" t="s">
        <v>980</v>
      </c>
      <c r="P299" s="7" t="s">
        <v>980</v>
      </c>
      <c r="Q299" s="7" t="s">
        <v>980</v>
      </c>
      <c r="V299" s="7" t="s">
        <v>762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62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80</v>
      </c>
      <c r="M300" s="7" t="s">
        <v>980</v>
      </c>
      <c r="N300" s="7" t="s">
        <v>980</v>
      </c>
      <c r="O300" s="7" t="s">
        <v>980</v>
      </c>
      <c r="P300" s="7" t="s">
        <v>980</v>
      </c>
      <c r="Q300" s="7" t="s">
        <v>980</v>
      </c>
      <c r="V300" s="7" t="s">
        <v>763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63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80</v>
      </c>
      <c r="M301" s="7" t="s">
        <v>980</v>
      </c>
      <c r="N301" s="7" t="s">
        <v>980</v>
      </c>
      <c r="O301" s="7" t="s">
        <v>980</v>
      </c>
      <c r="P301" s="7" t="s">
        <v>980</v>
      </c>
      <c r="Q301" s="7" t="s">
        <v>980</v>
      </c>
      <c r="V301" s="7" t="s">
        <v>764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64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80</v>
      </c>
      <c r="M302" s="7" t="s">
        <v>980</v>
      </c>
      <c r="N302" s="7" t="s">
        <v>980</v>
      </c>
      <c r="O302" s="7" t="s">
        <v>980</v>
      </c>
      <c r="P302" s="7" t="s">
        <v>980</v>
      </c>
      <c r="Q302" s="7" t="s">
        <v>980</v>
      </c>
      <c r="V302" s="7" t="s">
        <v>765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65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80</v>
      </c>
      <c r="M303" s="7" t="s">
        <v>980</v>
      </c>
      <c r="N303" s="7" t="s">
        <v>980</v>
      </c>
      <c r="O303" s="7" t="s">
        <v>980</v>
      </c>
      <c r="P303" s="7" t="s">
        <v>980</v>
      </c>
      <c r="Q303" s="7" t="s">
        <v>980</v>
      </c>
      <c r="V303" s="7" t="s">
        <v>766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6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80</v>
      </c>
      <c r="M304" s="7" t="s">
        <v>980</v>
      </c>
      <c r="N304" s="7" t="s">
        <v>980</v>
      </c>
      <c r="O304" s="7" t="s">
        <v>980</v>
      </c>
      <c r="P304" s="7" t="s">
        <v>980</v>
      </c>
      <c r="Q304" s="7" t="s">
        <v>980</v>
      </c>
      <c r="V304" s="7" t="s">
        <v>767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7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80</v>
      </c>
      <c r="M305" s="7" t="s">
        <v>980</v>
      </c>
      <c r="N305" s="7" t="s">
        <v>980</v>
      </c>
      <c r="O305" s="7" t="s">
        <v>980</v>
      </c>
      <c r="P305" s="7" t="s">
        <v>980</v>
      </c>
      <c r="Q305" s="7" t="s">
        <v>980</v>
      </c>
      <c r="V305" s="7" t="s">
        <v>768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8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80</v>
      </c>
      <c r="M306" s="7" t="s">
        <v>980</v>
      </c>
      <c r="N306" s="7" t="s">
        <v>980</v>
      </c>
      <c r="O306" s="7" t="s">
        <v>980</v>
      </c>
      <c r="P306" s="7" t="s">
        <v>980</v>
      </c>
      <c r="Q306" s="7" t="s">
        <v>980</v>
      </c>
      <c r="V306" s="7" t="s">
        <v>769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9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80</v>
      </c>
      <c r="M307" s="7" t="s">
        <v>980</v>
      </c>
      <c r="N307" s="7" t="s">
        <v>980</v>
      </c>
      <c r="O307" s="7" t="s">
        <v>980</v>
      </c>
      <c r="P307" s="7" t="s">
        <v>980</v>
      </c>
      <c r="Q307" s="7" t="s">
        <v>980</v>
      </c>
      <c r="V307" s="7" t="s">
        <v>770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0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80</v>
      </c>
      <c r="M308" s="7" t="s">
        <v>980</v>
      </c>
      <c r="N308" s="7" t="s">
        <v>980</v>
      </c>
      <c r="O308" s="7" t="s">
        <v>980</v>
      </c>
      <c r="P308" s="7" t="s">
        <v>980</v>
      </c>
      <c r="Q308" s="7" t="s">
        <v>980</v>
      </c>
      <c r="V308" s="7" t="s">
        <v>771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1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80</v>
      </c>
      <c r="M309" s="7" t="s">
        <v>980</v>
      </c>
      <c r="N309" s="7" t="s">
        <v>980</v>
      </c>
      <c r="O309" s="7" t="s">
        <v>980</v>
      </c>
      <c r="P309" s="7" t="s">
        <v>980</v>
      </c>
      <c r="Q309" s="7" t="s">
        <v>980</v>
      </c>
      <c r="V309" s="7" t="s">
        <v>772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72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80</v>
      </c>
      <c r="M310" s="7" t="s">
        <v>980</v>
      </c>
      <c r="N310" s="7" t="s">
        <v>980</v>
      </c>
      <c r="O310" s="7" t="s">
        <v>980</v>
      </c>
      <c r="P310" s="7" t="s">
        <v>980</v>
      </c>
      <c r="Q310" s="7" t="s">
        <v>980</v>
      </c>
      <c r="V310" s="7" t="s">
        <v>773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73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80</v>
      </c>
      <c r="M311" s="7" t="s">
        <v>980</v>
      </c>
      <c r="N311" s="7" t="s">
        <v>980</v>
      </c>
      <c r="O311" s="7" t="s">
        <v>980</v>
      </c>
      <c r="P311" s="7" t="s">
        <v>980</v>
      </c>
      <c r="Q311" s="7" t="s">
        <v>980</v>
      </c>
      <c r="V311" s="7" t="s">
        <v>774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74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80</v>
      </c>
      <c r="M312" s="7" t="s">
        <v>980</v>
      </c>
      <c r="N312" s="7" t="s">
        <v>980</v>
      </c>
      <c r="O312" s="7" t="s">
        <v>980</v>
      </c>
      <c r="P312" s="7" t="s">
        <v>980</v>
      </c>
      <c r="Q312" s="7" t="s">
        <v>980</v>
      </c>
      <c r="V312" s="7" t="s">
        <v>775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75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80</v>
      </c>
      <c r="M313" s="7" t="s">
        <v>980</v>
      </c>
      <c r="N313" s="7" t="s">
        <v>980</v>
      </c>
      <c r="O313" s="7" t="s">
        <v>980</v>
      </c>
      <c r="P313" s="7" t="s">
        <v>980</v>
      </c>
      <c r="Q313" s="7" t="s">
        <v>980</v>
      </c>
      <c r="V313" s="7" t="s">
        <v>776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6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80</v>
      </c>
      <c r="M314" s="7" t="s">
        <v>980</v>
      </c>
      <c r="N314" s="7" t="s">
        <v>980</v>
      </c>
      <c r="O314" s="7" t="s">
        <v>980</v>
      </c>
      <c r="P314" s="7" t="s">
        <v>980</v>
      </c>
      <c r="Q314" s="7" t="s">
        <v>980</v>
      </c>
      <c r="V314" s="7" t="s">
        <v>777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7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80</v>
      </c>
      <c r="M315" s="7" t="s">
        <v>980</v>
      </c>
      <c r="N315" s="7" t="s">
        <v>980</v>
      </c>
      <c r="O315" s="7" t="s">
        <v>980</v>
      </c>
      <c r="P315" s="7" t="s">
        <v>980</v>
      </c>
      <c r="Q315" s="7" t="s">
        <v>980</v>
      </c>
      <c r="V315" s="7" t="s">
        <v>778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8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80</v>
      </c>
      <c r="M316" s="7" t="s">
        <v>980</v>
      </c>
      <c r="N316" s="7" t="s">
        <v>980</v>
      </c>
      <c r="O316" s="7" t="s">
        <v>980</v>
      </c>
      <c r="P316" s="7" t="s">
        <v>980</v>
      </c>
      <c r="Q316" s="7" t="s">
        <v>980</v>
      </c>
      <c r="V316" s="7" t="s">
        <v>779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9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80</v>
      </c>
      <c r="M317" s="7" t="s">
        <v>980</v>
      </c>
      <c r="N317" s="7" t="s">
        <v>980</v>
      </c>
      <c r="O317" s="7" t="s">
        <v>980</v>
      </c>
      <c r="P317" s="7" t="s">
        <v>980</v>
      </c>
      <c r="Q317" s="7" t="s">
        <v>980</v>
      </c>
      <c r="V317" s="7" t="s">
        <v>780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0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80</v>
      </c>
      <c r="M318" s="7" t="s">
        <v>980</v>
      </c>
      <c r="N318" s="7" t="s">
        <v>980</v>
      </c>
      <c r="O318" s="7" t="s">
        <v>980</v>
      </c>
      <c r="P318" s="7" t="s">
        <v>980</v>
      </c>
      <c r="Q318" s="7" t="s">
        <v>980</v>
      </c>
      <c r="V318" s="7" t="s">
        <v>781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1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80</v>
      </c>
      <c r="M319" s="7" t="s">
        <v>980</v>
      </c>
      <c r="N319" s="7" t="s">
        <v>980</v>
      </c>
      <c r="O319" s="7" t="s">
        <v>980</v>
      </c>
      <c r="P319" s="7" t="s">
        <v>980</v>
      </c>
      <c r="Q319" s="7" t="s">
        <v>980</v>
      </c>
      <c r="V319" s="7" t="s">
        <v>782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82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80</v>
      </c>
      <c r="M320" s="7" t="s">
        <v>980</v>
      </c>
      <c r="N320" s="7" t="s">
        <v>980</v>
      </c>
      <c r="O320" s="7" t="s">
        <v>980</v>
      </c>
      <c r="P320" s="7" t="s">
        <v>980</v>
      </c>
      <c r="Q320" s="7" t="s">
        <v>980</v>
      </c>
      <c r="V320" s="7" t="s">
        <v>783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83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80</v>
      </c>
      <c r="M321" s="7" t="s">
        <v>980</v>
      </c>
      <c r="N321" s="7" t="s">
        <v>980</v>
      </c>
      <c r="O321" s="7" t="s">
        <v>980</v>
      </c>
      <c r="P321" s="7" t="s">
        <v>980</v>
      </c>
      <c r="Q321" s="7" t="s">
        <v>980</v>
      </c>
      <c r="V321" s="7" t="s">
        <v>784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84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80</v>
      </c>
      <c r="M322" s="7" t="s">
        <v>980</v>
      </c>
      <c r="N322" s="7" t="s">
        <v>980</v>
      </c>
      <c r="O322" s="7" t="s">
        <v>980</v>
      </c>
      <c r="P322" s="7" t="s">
        <v>980</v>
      </c>
      <c r="Q322" s="7" t="s">
        <v>980</v>
      </c>
      <c r="V322" s="7" t="s">
        <v>785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85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80</v>
      </c>
      <c r="M323" s="7" t="s">
        <v>980</v>
      </c>
      <c r="N323" s="7" t="s">
        <v>980</v>
      </c>
      <c r="O323" s="7" t="s">
        <v>980</v>
      </c>
      <c r="P323" s="7" t="s">
        <v>980</v>
      </c>
      <c r="Q323" s="7" t="s">
        <v>980</v>
      </c>
      <c r="V323" s="7" t="s">
        <v>786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6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80</v>
      </c>
      <c r="M324" s="7" t="s">
        <v>980</v>
      </c>
      <c r="N324" s="7" t="s">
        <v>980</v>
      </c>
      <c r="O324" s="7" t="s">
        <v>980</v>
      </c>
      <c r="P324" s="7" t="s">
        <v>980</v>
      </c>
      <c r="Q324" s="7" t="s">
        <v>980</v>
      </c>
      <c r="V324" s="7" t="s">
        <v>787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7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80</v>
      </c>
      <c r="M325" s="7" t="s">
        <v>980</v>
      </c>
      <c r="N325" s="7" t="s">
        <v>980</v>
      </c>
      <c r="O325" s="7" t="s">
        <v>980</v>
      </c>
      <c r="P325" s="7" t="s">
        <v>980</v>
      </c>
      <c r="Q325" s="7" t="s">
        <v>980</v>
      </c>
      <c r="V325" s="7" t="s">
        <v>788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8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80</v>
      </c>
      <c r="M326" s="7" t="s">
        <v>980</v>
      </c>
      <c r="N326" s="7" t="s">
        <v>980</v>
      </c>
      <c r="O326" s="7" t="s">
        <v>980</v>
      </c>
      <c r="P326" s="7" t="s">
        <v>980</v>
      </c>
      <c r="Q326" s="7" t="s">
        <v>980</v>
      </c>
      <c r="V326" s="7" t="s">
        <v>789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9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80</v>
      </c>
      <c r="M327" s="7" t="s">
        <v>980</v>
      </c>
      <c r="N327" s="7" t="s">
        <v>980</v>
      </c>
      <c r="O327" s="7" t="s">
        <v>980</v>
      </c>
      <c r="P327" s="7" t="s">
        <v>980</v>
      </c>
      <c r="Q327" s="7" t="s">
        <v>980</v>
      </c>
      <c r="V327" s="7" t="s">
        <v>790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0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80</v>
      </c>
      <c r="M328" s="7" t="s">
        <v>980</v>
      </c>
      <c r="N328" s="7" t="s">
        <v>980</v>
      </c>
      <c r="O328" s="7" t="s">
        <v>980</v>
      </c>
      <c r="P328" s="7" t="s">
        <v>980</v>
      </c>
      <c r="Q328" s="7" t="s">
        <v>980</v>
      </c>
      <c r="V328" s="7" t="s">
        <v>791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1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80</v>
      </c>
      <c r="M329" s="7" t="s">
        <v>980</v>
      </c>
      <c r="N329" s="7" t="s">
        <v>980</v>
      </c>
      <c r="O329" s="7" t="s">
        <v>980</v>
      </c>
      <c r="P329" s="7" t="s">
        <v>980</v>
      </c>
      <c r="Q329" s="7" t="s">
        <v>980</v>
      </c>
      <c r="V329" s="7" t="s">
        <v>792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92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80</v>
      </c>
      <c r="M330" s="7" t="s">
        <v>980</v>
      </c>
      <c r="N330" s="7" t="s">
        <v>980</v>
      </c>
      <c r="O330" s="7" t="s">
        <v>980</v>
      </c>
      <c r="P330" s="7" t="s">
        <v>980</v>
      </c>
      <c r="Q330" s="7" t="s">
        <v>980</v>
      </c>
      <c r="V330" s="7" t="s">
        <v>793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93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80</v>
      </c>
      <c r="M331" s="7" t="s">
        <v>980</v>
      </c>
      <c r="N331" s="7" t="s">
        <v>980</v>
      </c>
      <c r="O331" s="7" t="s">
        <v>980</v>
      </c>
      <c r="P331" s="7" t="s">
        <v>980</v>
      </c>
      <c r="Q331" s="7" t="s">
        <v>980</v>
      </c>
      <c r="V331" s="7" t="s">
        <v>794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94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80</v>
      </c>
      <c r="M332" s="7" t="s">
        <v>980</v>
      </c>
      <c r="N332" s="7" t="s">
        <v>980</v>
      </c>
      <c r="O332" s="7" t="s">
        <v>980</v>
      </c>
      <c r="P332" s="7" t="s">
        <v>980</v>
      </c>
      <c r="Q332" s="7" t="s">
        <v>980</v>
      </c>
      <c r="V332" s="7" t="s">
        <v>795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95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80</v>
      </c>
      <c r="M333" s="7" t="s">
        <v>980</v>
      </c>
      <c r="N333" s="7" t="s">
        <v>980</v>
      </c>
      <c r="O333" s="7" t="s">
        <v>980</v>
      </c>
      <c r="P333" s="7" t="s">
        <v>980</v>
      </c>
      <c r="Q333" s="7" t="s">
        <v>980</v>
      </c>
      <c r="V333" s="7" t="s">
        <v>796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6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80</v>
      </c>
      <c r="M334" s="7" t="s">
        <v>980</v>
      </c>
      <c r="N334" s="7" t="s">
        <v>980</v>
      </c>
      <c r="O334" s="7" t="s">
        <v>980</v>
      </c>
      <c r="P334" s="7" t="s">
        <v>980</v>
      </c>
      <c r="Q334" s="7" t="s">
        <v>980</v>
      </c>
      <c r="V334" s="7" t="s">
        <v>797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7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80</v>
      </c>
      <c r="M335" s="7" t="s">
        <v>980</v>
      </c>
      <c r="N335" s="7" t="s">
        <v>980</v>
      </c>
      <c r="O335" s="7" t="s">
        <v>980</v>
      </c>
      <c r="P335" s="7" t="s">
        <v>980</v>
      </c>
      <c r="Q335" s="7" t="s">
        <v>980</v>
      </c>
      <c r="V335" s="7" t="s">
        <v>798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8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80</v>
      </c>
      <c r="M336" s="7" t="s">
        <v>980</v>
      </c>
      <c r="N336" s="7" t="s">
        <v>980</v>
      </c>
      <c r="O336" s="7" t="s">
        <v>980</v>
      </c>
      <c r="P336" s="7" t="s">
        <v>980</v>
      </c>
      <c r="Q336" s="7" t="s">
        <v>980</v>
      </c>
      <c r="V336" s="7" t="s">
        <v>799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9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80</v>
      </c>
      <c r="M337" s="7" t="s">
        <v>980</v>
      </c>
      <c r="N337" s="7" t="s">
        <v>980</v>
      </c>
      <c r="O337" s="7" t="s">
        <v>980</v>
      </c>
      <c r="P337" s="7" t="s">
        <v>980</v>
      </c>
      <c r="Q337" s="7" t="s">
        <v>980</v>
      </c>
      <c r="V337" s="7" t="s">
        <v>800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0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80</v>
      </c>
      <c r="M338" s="7" t="s">
        <v>980</v>
      </c>
      <c r="N338" s="7" t="s">
        <v>980</v>
      </c>
      <c r="O338" s="7" t="s">
        <v>980</v>
      </c>
      <c r="P338" s="7" t="s">
        <v>980</v>
      </c>
      <c r="Q338" s="7" t="s">
        <v>980</v>
      </c>
      <c r="V338" s="7" t="s">
        <v>801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1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80</v>
      </c>
      <c r="M339" s="7" t="s">
        <v>980</v>
      </c>
      <c r="N339" s="7" t="s">
        <v>980</v>
      </c>
      <c r="O339" s="7" t="s">
        <v>980</v>
      </c>
      <c r="P339" s="7" t="s">
        <v>980</v>
      </c>
      <c r="Q339" s="7" t="s">
        <v>980</v>
      </c>
      <c r="V339" s="7" t="s">
        <v>802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02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80</v>
      </c>
      <c r="M340" s="7" t="s">
        <v>980</v>
      </c>
      <c r="N340" s="7" t="s">
        <v>980</v>
      </c>
      <c r="O340" s="7" t="s">
        <v>980</v>
      </c>
      <c r="P340" s="7" t="s">
        <v>980</v>
      </c>
      <c r="Q340" s="7" t="s">
        <v>980</v>
      </c>
      <c r="V340" s="7" t="s">
        <v>803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03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80</v>
      </c>
      <c r="M341" s="7" t="s">
        <v>980</v>
      </c>
      <c r="N341" s="7" t="s">
        <v>980</v>
      </c>
      <c r="O341" s="7" t="s">
        <v>980</v>
      </c>
      <c r="P341" s="7" t="s">
        <v>980</v>
      </c>
      <c r="Q341" s="7" t="s">
        <v>980</v>
      </c>
      <c r="V341" s="7" t="s">
        <v>804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04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80</v>
      </c>
      <c r="M342" s="7" t="s">
        <v>980</v>
      </c>
      <c r="N342" s="7" t="s">
        <v>980</v>
      </c>
      <c r="O342" s="7" t="s">
        <v>980</v>
      </c>
      <c r="P342" s="7" t="s">
        <v>980</v>
      </c>
      <c r="Q342" s="7" t="s">
        <v>980</v>
      </c>
      <c r="V342" s="7" t="s">
        <v>805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05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80</v>
      </c>
      <c r="M343" s="7" t="s">
        <v>980</v>
      </c>
      <c r="N343" s="7" t="s">
        <v>980</v>
      </c>
      <c r="O343" s="7" t="s">
        <v>980</v>
      </c>
      <c r="P343" s="7" t="s">
        <v>980</v>
      </c>
      <c r="Q343" s="7" t="s">
        <v>980</v>
      </c>
      <c r="V343" s="7" t="s">
        <v>806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6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80</v>
      </c>
      <c r="M344" s="7" t="s">
        <v>980</v>
      </c>
      <c r="N344" s="7" t="s">
        <v>980</v>
      </c>
      <c r="O344" s="7" t="s">
        <v>980</v>
      </c>
      <c r="P344" s="7" t="s">
        <v>980</v>
      </c>
      <c r="Q344" s="7" t="s">
        <v>980</v>
      </c>
      <c r="V344" s="7" t="s">
        <v>807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7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80</v>
      </c>
      <c r="M345" s="7" t="s">
        <v>980</v>
      </c>
      <c r="N345" s="7" t="s">
        <v>980</v>
      </c>
      <c r="O345" s="7" t="s">
        <v>980</v>
      </c>
      <c r="P345" s="7" t="s">
        <v>980</v>
      </c>
      <c r="Q345" s="7" t="s">
        <v>980</v>
      </c>
      <c r="V345" s="7" t="s">
        <v>808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8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80</v>
      </c>
      <c r="M346" s="7" t="s">
        <v>980</v>
      </c>
      <c r="N346" s="7" t="s">
        <v>980</v>
      </c>
      <c r="O346" s="7" t="s">
        <v>980</v>
      </c>
      <c r="P346" s="7" t="s">
        <v>980</v>
      </c>
      <c r="Q346" s="7" t="s">
        <v>980</v>
      </c>
      <c r="V346" s="7" t="s">
        <v>809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9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80</v>
      </c>
      <c r="M347" s="7" t="s">
        <v>980</v>
      </c>
      <c r="N347" s="7" t="s">
        <v>980</v>
      </c>
      <c r="O347" s="7" t="s">
        <v>980</v>
      </c>
      <c r="P347" s="7" t="s">
        <v>980</v>
      </c>
      <c r="Q347" s="7" t="s">
        <v>980</v>
      </c>
      <c r="V347" s="7" t="s">
        <v>810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0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80</v>
      </c>
      <c r="M348" s="7" t="s">
        <v>980</v>
      </c>
      <c r="N348" s="7" t="s">
        <v>980</v>
      </c>
      <c r="O348" s="7" t="s">
        <v>980</v>
      </c>
      <c r="P348" s="7" t="s">
        <v>980</v>
      </c>
      <c r="Q348" s="7" t="s">
        <v>980</v>
      </c>
      <c r="V348" s="7" t="s">
        <v>811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1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80</v>
      </c>
      <c r="M349" s="7" t="s">
        <v>980</v>
      </c>
      <c r="N349" s="7" t="s">
        <v>980</v>
      </c>
      <c r="O349" s="7" t="s">
        <v>980</v>
      </c>
      <c r="P349" s="7" t="s">
        <v>980</v>
      </c>
      <c r="Q349" s="7" t="s">
        <v>980</v>
      </c>
      <c r="V349" s="7" t="s">
        <v>812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12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80</v>
      </c>
      <c r="M350" s="7" t="s">
        <v>980</v>
      </c>
      <c r="N350" s="7" t="s">
        <v>980</v>
      </c>
      <c r="O350" s="7" t="s">
        <v>980</v>
      </c>
      <c r="P350" s="7" t="s">
        <v>980</v>
      </c>
      <c r="Q350" s="7" t="s">
        <v>980</v>
      </c>
      <c r="V350" s="7" t="s">
        <v>813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13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80</v>
      </c>
      <c r="M351" s="7" t="s">
        <v>980</v>
      </c>
      <c r="N351" s="7" t="s">
        <v>980</v>
      </c>
      <c r="O351" s="7" t="s">
        <v>980</v>
      </c>
      <c r="P351" s="7" t="s">
        <v>980</v>
      </c>
      <c r="Q351" s="7" t="s">
        <v>980</v>
      </c>
      <c r="V351" s="7" t="s">
        <v>814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14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80</v>
      </c>
      <c r="M352" s="7" t="s">
        <v>980</v>
      </c>
      <c r="N352" s="7" t="s">
        <v>980</v>
      </c>
      <c r="O352" s="7" t="s">
        <v>980</v>
      </c>
      <c r="P352" s="7" t="s">
        <v>980</v>
      </c>
      <c r="Q352" s="7" t="s">
        <v>980</v>
      </c>
      <c r="V352" s="7" t="s">
        <v>815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15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80</v>
      </c>
      <c r="M353" s="7" t="s">
        <v>980</v>
      </c>
      <c r="N353" s="7" t="s">
        <v>980</v>
      </c>
      <c r="O353" s="7" t="s">
        <v>980</v>
      </c>
      <c r="P353" s="7" t="s">
        <v>980</v>
      </c>
      <c r="Q353" s="7" t="s">
        <v>980</v>
      </c>
      <c r="V353" s="7" t="s">
        <v>816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6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80</v>
      </c>
      <c r="M354" s="7" t="s">
        <v>980</v>
      </c>
      <c r="N354" s="7" t="s">
        <v>980</v>
      </c>
      <c r="O354" s="7" t="s">
        <v>980</v>
      </c>
      <c r="P354" s="7" t="s">
        <v>980</v>
      </c>
      <c r="Q354" s="7" t="s">
        <v>980</v>
      </c>
      <c r="V354" s="7" t="s">
        <v>817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7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80</v>
      </c>
      <c r="M355" s="7" t="s">
        <v>980</v>
      </c>
      <c r="N355" s="7" t="s">
        <v>980</v>
      </c>
      <c r="O355" s="7" t="s">
        <v>980</v>
      </c>
      <c r="P355" s="7" t="s">
        <v>980</v>
      </c>
      <c r="Q355" s="7" t="s">
        <v>980</v>
      </c>
      <c r="V355" s="7" t="s">
        <v>818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8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80</v>
      </c>
      <c r="M356" s="7" t="s">
        <v>980</v>
      </c>
      <c r="N356" s="7" t="s">
        <v>980</v>
      </c>
      <c r="O356" s="7" t="s">
        <v>980</v>
      </c>
      <c r="P356" s="7" t="s">
        <v>980</v>
      </c>
      <c r="Q356" s="7" t="s">
        <v>980</v>
      </c>
      <c r="V356" s="7" t="s">
        <v>819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9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80</v>
      </c>
      <c r="M357" s="7" t="s">
        <v>980</v>
      </c>
      <c r="N357" s="7" t="s">
        <v>980</v>
      </c>
      <c r="O357" s="7" t="s">
        <v>980</v>
      </c>
      <c r="P357" s="7" t="s">
        <v>980</v>
      </c>
      <c r="Q357" s="7" t="s">
        <v>980</v>
      </c>
      <c r="V357" s="7" t="s">
        <v>820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0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80</v>
      </c>
      <c r="M358" s="7" t="s">
        <v>980</v>
      </c>
      <c r="N358" s="7" t="s">
        <v>980</v>
      </c>
      <c r="O358" s="7" t="s">
        <v>980</v>
      </c>
      <c r="P358" s="7" t="s">
        <v>980</v>
      </c>
      <c r="Q358" s="7" t="s">
        <v>980</v>
      </c>
      <c r="V358" s="7" t="s">
        <v>821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1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80</v>
      </c>
      <c r="M359" s="7" t="s">
        <v>980</v>
      </c>
      <c r="N359" s="7" t="s">
        <v>980</v>
      </c>
      <c r="O359" s="7" t="s">
        <v>980</v>
      </c>
      <c r="P359" s="7" t="s">
        <v>980</v>
      </c>
      <c r="Q359" s="7" t="s">
        <v>980</v>
      </c>
      <c r="V359" s="7" t="s">
        <v>822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22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80</v>
      </c>
      <c r="M360" s="7" t="s">
        <v>980</v>
      </c>
      <c r="N360" s="7" t="s">
        <v>980</v>
      </c>
      <c r="O360" s="7" t="s">
        <v>980</v>
      </c>
      <c r="P360" s="7" t="s">
        <v>980</v>
      </c>
      <c r="Q360" s="7" t="s">
        <v>980</v>
      </c>
      <c r="V360" s="7" t="s">
        <v>823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23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80</v>
      </c>
      <c r="M361" s="7" t="s">
        <v>980</v>
      </c>
      <c r="N361" s="7" t="s">
        <v>980</v>
      </c>
      <c r="O361" s="7" t="s">
        <v>980</v>
      </c>
      <c r="P361" s="7" t="s">
        <v>980</v>
      </c>
      <c r="Q361" s="7" t="s">
        <v>980</v>
      </c>
      <c r="V361" s="7" t="s">
        <v>824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24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80</v>
      </c>
      <c r="M362" s="7" t="s">
        <v>980</v>
      </c>
      <c r="N362" s="7" t="s">
        <v>980</v>
      </c>
      <c r="O362" s="7" t="s">
        <v>980</v>
      </c>
      <c r="P362" s="7" t="s">
        <v>980</v>
      </c>
      <c r="Q362" s="7" t="s">
        <v>980</v>
      </c>
      <c r="V362" s="7" t="s">
        <v>825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25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80</v>
      </c>
      <c r="M363" s="7" t="s">
        <v>980</v>
      </c>
      <c r="N363" s="7" t="s">
        <v>980</v>
      </c>
      <c r="O363" s="7" t="s">
        <v>980</v>
      </c>
      <c r="P363" s="7" t="s">
        <v>980</v>
      </c>
      <c r="Q363" s="7" t="s">
        <v>980</v>
      </c>
      <c r="V363" s="7" t="s">
        <v>826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6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80</v>
      </c>
      <c r="M364" s="7" t="s">
        <v>980</v>
      </c>
      <c r="N364" s="7" t="s">
        <v>980</v>
      </c>
      <c r="O364" s="7" t="s">
        <v>980</v>
      </c>
      <c r="P364" s="7" t="s">
        <v>980</v>
      </c>
      <c r="Q364" s="7" t="s">
        <v>980</v>
      </c>
      <c r="V364" s="7" t="s">
        <v>827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7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80</v>
      </c>
      <c r="M365" s="7" t="s">
        <v>980</v>
      </c>
      <c r="N365" s="7" t="s">
        <v>980</v>
      </c>
      <c r="O365" s="7" t="s">
        <v>980</v>
      </c>
      <c r="P365" s="7" t="s">
        <v>980</v>
      </c>
      <c r="Q365" s="7" t="s">
        <v>980</v>
      </c>
      <c r="V365" s="7" t="s">
        <v>828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8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80</v>
      </c>
      <c r="M366" s="7" t="s">
        <v>980</v>
      </c>
      <c r="N366" s="7" t="s">
        <v>980</v>
      </c>
      <c r="O366" s="7" t="s">
        <v>980</v>
      </c>
      <c r="P366" s="7" t="s">
        <v>980</v>
      </c>
      <c r="Q366" s="7" t="s">
        <v>980</v>
      </c>
      <c r="V366" s="7" t="s">
        <v>829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9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80</v>
      </c>
      <c r="M367" s="7" t="s">
        <v>980</v>
      </c>
      <c r="N367" s="7" t="s">
        <v>980</v>
      </c>
      <c r="O367" s="7" t="s">
        <v>980</v>
      </c>
      <c r="P367" s="7" t="s">
        <v>980</v>
      </c>
      <c r="Q367" s="7" t="s">
        <v>980</v>
      </c>
      <c r="V367" s="7" t="s">
        <v>830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0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80</v>
      </c>
      <c r="M368" s="7" t="s">
        <v>980</v>
      </c>
      <c r="N368" s="7" t="s">
        <v>980</v>
      </c>
      <c r="O368" s="7" t="s">
        <v>980</v>
      </c>
      <c r="P368" s="7" t="s">
        <v>980</v>
      </c>
      <c r="Q368" s="7" t="s">
        <v>980</v>
      </c>
      <c r="V368" s="7" t="s">
        <v>831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1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80</v>
      </c>
      <c r="M369" s="7" t="s">
        <v>980</v>
      </c>
      <c r="N369" s="7" t="s">
        <v>980</v>
      </c>
      <c r="O369" s="7" t="s">
        <v>980</v>
      </c>
      <c r="P369" s="7" t="s">
        <v>980</v>
      </c>
      <c r="Q369" s="7" t="s">
        <v>980</v>
      </c>
      <c r="V369" s="7" t="s">
        <v>832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32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80</v>
      </c>
      <c r="M370" s="7" t="s">
        <v>980</v>
      </c>
      <c r="N370" s="7" t="s">
        <v>980</v>
      </c>
      <c r="O370" s="7" t="s">
        <v>980</v>
      </c>
      <c r="P370" s="7" t="s">
        <v>980</v>
      </c>
      <c r="Q370" s="7" t="s">
        <v>980</v>
      </c>
      <c r="V370" s="7" t="s">
        <v>833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33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80</v>
      </c>
      <c r="M371" s="7" t="s">
        <v>980</v>
      </c>
      <c r="N371" s="7" t="s">
        <v>980</v>
      </c>
      <c r="O371" s="7" t="s">
        <v>980</v>
      </c>
      <c r="P371" s="7" t="s">
        <v>980</v>
      </c>
      <c r="Q371" s="7" t="s">
        <v>980</v>
      </c>
      <c r="V371" s="7" t="s">
        <v>834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34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80</v>
      </c>
      <c r="M372" s="7" t="s">
        <v>980</v>
      </c>
      <c r="N372" s="7" t="s">
        <v>980</v>
      </c>
      <c r="O372" s="7" t="s">
        <v>980</v>
      </c>
      <c r="P372" s="7" t="s">
        <v>980</v>
      </c>
      <c r="Q372" s="7" t="s">
        <v>980</v>
      </c>
      <c r="V372" s="7" t="s">
        <v>835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35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80</v>
      </c>
      <c r="M373" s="7" t="s">
        <v>980</v>
      </c>
      <c r="N373" s="7" t="s">
        <v>980</v>
      </c>
      <c r="O373" s="7" t="s">
        <v>980</v>
      </c>
      <c r="P373" s="7" t="s">
        <v>980</v>
      </c>
      <c r="Q373" s="7" t="s">
        <v>980</v>
      </c>
      <c r="V373" s="7" t="s">
        <v>836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6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80</v>
      </c>
      <c r="M374" s="7" t="s">
        <v>980</v>
      </c>
      <c r="N374" s="7" t="s">
        <v>980</v>
      </c>
      <c r="O374" s="7" t="s">
        <v>980</v>
      </c>
      <c r="P374" s="7" t="s">
        <v>980</v>
      </c>
      <c r="Q374" s="7" t="s">
        <v>980</v>
      </c>
      <c r="V374" s="7" t="s">
        <v>837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7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80</v>
      </c>
      <c r="M375" s="7" t="s">
        <v>980</v>
      </c>
      <c r="N375" s="7" t="s">
        <v>980</v>
      </c>
      <c r="O375" s="7" t="s">
        <v>980</v>
      </c>
      <c r="P375" s="7" t="s">
        <v>980</v>
      </c>
      <c r="Q375" s="7" t="s">
        <v>980</v>
      </c>
      <c r="V375" s="7" t="s">
        <v>838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8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80</v>
      </c>
      <c r="M376" s="7" t="s">
        <v>980</v>
      </c>
      <c r="N376" s="7" t="s">
        <v>980</v>
      </c>
      <c r="O376" s="7" t="s">
        <v>980</v>
      </c>
      <c r="P376" s="7" t="s">
        <v>980</v>
      </c>
      <c r="Q376" s="7" t="s">
        <v>980</v>
      </c>
      <c r="V376" s="7" t="s">
        <v>839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9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80</v>
      </c>
      <c r="M377" s="7" t="s">
        <v>980</v>
      </c>
      <c r="N377" s="7" t="s">
        <v>980</v>
      </c>
      <c r="O377" s="7" t="s">
        <v>980</v>
      </c>
      <c r="P377" s="7" t="s">
        <v>980</v>
      </c>
      <c r="Q377" s="7" t="s">
        <v>980</v>
      </c>
      <c r="V377" s="7" t="s">
        <v>840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0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80</v>
      </c>
      <c r="M378" s="7" t="s">
        <v>980</v>
      </c>
      <c r="N378" s="7" t="s">
        <v>980</v>
      </c>
      <c r="O378" s="7" t="s">
        <v>980</v>
      </c>
      <c r="P378" s="7" t="s">
        <v>980</v>
      </c>
      <c r="Q378" s="7" t="s">
        <v>980</v>
      </c>
      <c r="V378" s="7" t="s">
        <v>841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1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80</v>
      </c>
      <c r="M379" s="7" t="s">
        <v>980</v>
      </c>
      <c r="N379" s="7" t="s">
        <v>980</v>
      </c>
      <c r="O379" s="7" t="s">
        <v>980</v>
      </c>
      <c r="P379" s="7" t="s">
        <v>980</v>
      </c>
      <c r="Q379" s="7" t="s">
        <v>980</v>
      </c>
      <c r="V379" s="7" t="s">
        <v>842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42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80</v>
      </c>
      <c r="M380" s="7" t="s">
        <v>980</v>
      </c>
      <c r="N380" s="7" t="s">
        <v>980</v>
      </c>
      <c r="O380" s="7" t="s">
        <v>980</v>
      </c>
      <c r="P380" s="7" t="s">
        <v>980</v>
      </c>
      <c r="Q380" s="7" t="s">
        <v>980</v>
      </c>
      <c r="V380" s="7" t="s">
        <v>843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43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80</v>
      </c>
      <c r="M381" s="7" t="s">
        <v>980</v>
      </c>
      <c r="N381" s="7" t="s">
        <v>980</v>
      </c>
      <c r="O381" s="7" t="s">
        <v>980</v>
      </c>
      <c r="P381" s="7" t="s">
        <v>980</v>
      </c>
      <c r="Q381" s="7" t="s">
        <v>980</v>
      </c>
      <c r="V381" s="7" t="s">
        <v>844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44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80</v>
      </c>
      <c r="M382" s="7" t="s">
        <v>980</v>
      </c>
      <c r="N382" s="7" t="s">
        <v>980</v>
      </c>
      <c r="O382" s="7" t="s">
        <v>980</v>
      </c>
      <c r="P382" s="7" t="s">
        <v>980</v>
      </c>
      <c r="Q382" s="7" t="s">
        <v>980</v>
      </c>
      <c r="V382" s="7" t="s">
        <v>845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45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80</v>
      </c>
      <c r="M383" s="7" t="s">
        <v>980</v>
      </c>
      <c r="N383" s="7" t="s">
        <v>980</v>
      </c>
      <c r="O383" s="7" t="s">
        <v>980</v>
      </c>
      <c r="P383" s="7" t="s">
        <v>980</v>
      </c>
      <c r="Q383" s="7" t="s">
        <v>980</v>
      </c>
      <c r="V383" s="7" t="s">
        <v>846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6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80</v>
      </c>
      <c r="M384" s="7" t="s">
        <v>980</v>
      </c>
      <c r="N384" s="7" t="s">
        <v>980</v>
      </c>
      <c r="O384" s="7" t="s">
        <v>980</v>
      </c>
      <c r="P384" s="7" t="s">
        <v>980</v>
      </c>
      <c r="Q384" s="7" t="s">
        <v>980</v>
      </c>
      <c r="V384" s="7" t="s">
        <v>847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7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80</v>
      </c>
      <c r="M385" s="7" t="s">
        <v>980</v>
      </c>
      <c r="N385" s="7" t="s">
        <v>980</v>
      </c>
      <c r="O385" s="7" t="s">
        <v>980</v>
      </c>
      <c r="P385" s="7" t="s">
        <v>980</v>
      </c>
      <c r="Q385" s="7" t="s">
        <v>980</v>
      </c>
      <c r="V385" s="7" t="s">
        <v>848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8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80</v>
      </c>
      <c r="M386" s="7" t="s">
        <v>980</v>
      </c>
      <c r="N386" s="7" t="s">
        <v>980</v>
      </c>
      <c r="O386" s="7" t="s">
        <v>980</v>
      </c>
      <c r="P386" s="7" t="s">
        <v>980</v>
      </c>
      <c r="Q386" s="7" t="s">
        <v>980</v>
      </c>
      <c r="V386" s="7" t="s">
        <v>849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9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80</v>
      </c>
      <c r="M387" s="7" t="s">
        <v>980</v>
      </c>
      <c r="N387" s="7" t="s">
        <v>980</v>
      </c>
      <c r="O387" s="7" t="s">
        <v>980</v>
      </c>
      <c r="P387" s="7" t="s">
        <v>980</v>
      </c>
      <c r="Q387" s="7" t="s">
        <v>980</v>
      </c>
      <c r="V387" s="7" t="s">
        <v>850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0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80</v>
      </c>
      <c r="M388" s="7" t="s">
        <v>980</v>
      </c>
      <c r="N388" s="7" t="s">
        <v>980</v>
      </c>
      <c r="O388" s="7" t="s">
        <v>980</v>
      </c>
      <c r="P388" s="7" t="s">
        <v>980</v>
      </c>
      <c r="Q388" s="7" t="s">
        <v>980</v>
      </c>
      <c r="V388" s="7" t="s">
        <v>851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1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80</v>
      </c>
      <c r="M389" s="7" t="s">
        <v>980</v>
      </c>
      <c r="N389" s="7" t="s">
        <v>980</v>
      </c>
      <c r="O389" s="7" t="s">
        <v>980</v>
      </c>
      <c r="P389" s="7" t="s">
        <v>980</v>
      </c>
      <c r="Q389" s="7" t="s">
        <v>980</v>
      </c>
      <c r="V389" s="7" t="s">
        <v>852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52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80</v>
      </c>
      <c r="M390" s="7" t="s">
        <v>980</v>
      </c>
      <c r="N390" s="7" t="s">
        <v>980</v>
      </c>
      <c r="O390" s="7" t="s">
        <v>980</v>
      </c>
      <c r="P390" s="7" t="s">
        <v>980</v>
      </c>
      <c r="Q390" s="7" t="s">
        <v>980</v>
      </c>
      <c r="V390" s="7" t="s">
        <v>853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53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80</v>
      </c>
      <c r="M391" s="7" t="s">
        <v>980</v>
      </c>
      <c r="N391" s="7" t="s">
        <v>980</v>
      </c>
      <c r="O391" s="7" t="s">
        <v>980</v>
      </c>
      <c r="P391" s="7" t="s">
        <v>980</v>
      </c>
      <c r="Q391" s="7" t="s">
        <v>980</v>
      </c>
      <c r="V391" s="7" t="s">
        <v>854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54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80</v>
      </c>
      <c r="M392" s="7" t="s">
        <v>980</v>
      </c>
      <c r="N392" s="7" t="s">
        <v>980</v>
      </c>
      <c r="O392" s="7" t="s">
        <v>980</v>
      </c>
      <c r="P392" s="7" t="s">
        <v>980</v>
      </c>
      <c r="Q392" s="7" t="s">
        <v>980</v>
      </c>
      <c r="V392" s="7" t="s">
        <v>855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55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80</v>
      </c>
      <c r="M393" s="7" t="s">
        <v>980</v>
      </c>
      <c r="N393" s="7" t="s">
        <v>980</v>
      </c>
      <c r="O393" s="7" t="s">
        <v>980</v>
      </c>
      <c r="P393" s="7" t="s">
        <v>980</v>
      </c>
      <c r="Q393" s="7" t="s">
        <v>980</v>
      </c>
      <c r="V393" s="7" t="s">
        <v>856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6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80</v>
      </c>
      <c r="M394" s="7" t="s">
        <v>980</v>
      </c>
      <c r="N394" s="7" t="s">
        <v>980</v>
      </c>
      <c r="O394" s="7" t="s">
        <v>980</v>
      </c>
      <c r="P394" s="7" t="s">
        <v>980</v>
      </c>
      <c r="Q394" s="7" t="s">
        <v>980</v>
      </c>
      <c r="V394" s="7" t="s">
        <v>857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7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80</v>
      </c>
      <c r="M395" s="7" t="s">
        <v>980</v>
      </c>
      <c r="N395" s="7" t="s">
        <v>980</v>
      </c>
      <c r="O395" s="7" t="s">
        <v>980</v>
      </c>
      <c r="P395" s="7" t="s">
        <v>980</v>
      </c>
      <c r="Q395" s="7" t="s">
        <v>980</v>
      </c>
      <c r="V395" s="7" t="s">
        <v>858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8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80</v>
      </c>
      <c r="M396" s="7" t="s">
        <v>980</v>
      </c>
      <c r="N396" s="7" t="s">
        <v>980</v>
      </c>
      <c r="O396" s="7" t="s">
        <v>980</v>
      </c>
      <c r="P396" s="7" t="s">
        <v>980</v>
      </c>
      <c r="Q396" s="7" t="s">
        <v>980</v>
      </c>
      <c r="V396" s="7" t="s">
        <v>859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9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80</v>
      </c>
      <c r="M397" s="7" t="s">
        <v>980</v>
      </c>
      <c r="N397" s="7" t="s">
        <v>980</v>
      </c>
      <c r="O397" s="7" t="s">
        <v>980</v>
      </c>
      <c r="P397" s="7" t="s">
        <v>980</v>
      </c>
      <c r="Q397" s="7" t="s">
        <v>980</v>
      </c>
      <c r="V397" s="7" t="s">
        <v>860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0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80</v>
      </c>
      <c r="M398" s="7" t="s">
        <v>980</v>
      </c>
      <c r="N398" s="7" t="s">
        <v>980</v>
      </c>
      <c r="O398" s="7" t="s">
        <v>980</v>
      </c>
      <c r="P398" s="7" t="s">
        <v>980</v>
      </c>
      <c r="Q398" s="7" t="s">
        <v>980</v>
      </c>
      <c r="V398" s="7" t="s">
        <v>861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1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80</v>
      </c>
      <c r="M399" s="7" t="s">
        <v>980</v>
      </c>
      <c r="N399" s="7" t="s">
        <v>980</v>
      </c>
      <c r="O399" s="7" t="s">
        <v>980</v>
      </c>
      <c r="P399" s="7" t="s">
        <v>980</v>
      </c>
      <c r="Q399" s="7" t="s">
        <v>980</v>
      </c>
      <c r="V399" s="7" t="s">
        <v>862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62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80</v>
      </c>
      <c r="M400" s="7" t="s">
        <v>980</v>
      </c>
      <c r="N400" s="7" t="s">
        <v>980</v>
      </c>
      <c r="O400" s="7" t="s">
        <v>980</v>
      </c>
      <c r="P400" s="7" t="s">
        <v>980</v>
      </c>
      <c r="Q400" s="7" t="s">
        <v>980</v>
      </c>
      <c r="V400" s="7" t="s">
        <v>863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63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80</v>
      </c>
      <c r="M401" s="7" t="s">
        <v>980</v>
      </c>
      <c r="N401" s="7" t="s">
        <v>980</v>
      </c>
      <c r="O401" s="7" t="s">
        <v>980</v>
      </c>
      <c r="P401" s="7" t="s">
        <v>980</v>
      </c>
      <c r="Q401" s="7" t="s">
        <v>980</v>
      </c>
      <c r="V401" s="7" t="s">
        <v>864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64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80</v>
      </c>
      <c r="M402" s="7" t="s">
        <v>980</v>
      </c>
      <c r="N402" s="7" t="s">
        <v>980</v>
      </c>
      <c r="O402" s="7" t="s">
        <v>980</v>
      </c>
      <c r="P402" s="7" t="s">
        <v>980</v>
      </c>
      <c r="Q402" s="7" t="s">
        <v>980</v>
      </c>
      <c r="V402" s="7" t="s">
        <v>865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65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80</v>
      </c>
      <c r="M403" s="7" t="s">
        <v>980</v>
      </c>
      <c r="N403" s="7" t="s">
        <v>980</v>
      </c>
      <c r="O403" s="7" t="s">
        <v>980</v>
      </c>
      <c r="P403" s="7" t="s">
        <v>980</v>
      </c>
      <c r="Q403" s="7" t="s">
        <v>980</v>
      </c>
      <c r="V403" s="7" t="s">
        <v>866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6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80</v>
      </c>
      <c r="M404" s="7" t="s">
        <v>980</v>
      </c>
      <c r="N404" s="7" t="s">
        <v>980</v>
      </c>
      <c r="O404" s="7" t="s">
        <v>980</v>
      </c>
      <c r="P404" s="7" t="s">
        <v>980</v>
      </c>
      <c r="Q404" s="7" t="s">
        <v>980</v>
      </c>
      <c r="V404" s="7" t="s">
        <v>867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7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80</v>
      </c>
      <c r="M405" s="7" t="s">
        <v>980</v>
      </c>
      <c r="N405" s="7" t="s">
        <v>980</v>
      </c>
      <c r="O405" s="7" t="s">
        <v>980</v>
      </c>
      <c r="P405" s="7" t="s">
        <v>980</v>
      </c>
      <c r="Q405" s="7" t="s">
        <v>980</v>
      </c>
      <c r="V405" s="7" t="s">
        <v>868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8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80</v>
      </c>
      <c r="M406" s="7" t="s">
        <v>980</v>
      </c>
      <c r="N406" s="7" t="s">
        <v>980</v>
      </c>
      <c r="O406" s="7" t="s">
        <v>980</v>
      </c>
      <c r="P406" s="7" t="s">
        <v>980</v>
      </c>
      <c r="Q406" s="7" t="s">
        <v>980</v>
      </c>
      <c r="V406" s="7" t="s">
        <v>869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9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80</v>
      </c>
      <c r="M407" s="7" t="s">
        <v>980</v>
      </c>
      <c r="N407" s="7" t="s">
        <v>980</v>
      </c>
      <c r="O407" s="7" t="s">
        <v>980</v>
      </c>
      <c r="P407" s="7" t="s">
        <v>980</v>
      </c>
      <c r="Q407" s="7" t="s">
        <v>980</v>
      </c>
      <c r="V407" s="7" t="s">
        <v>870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0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80</v>
      </c>
      <c r="M408" s="7" t="s">
        <v>980</v>
      </c>
      <c r="N408" s="7" t="s">
        <v>980</v>
      </c>
      <c r="O408" s="7" t="s">
        <v>980</v>
      </c>
      <c r="P408" s="7" t="s">
        <v>980</v>
      </c>
      <c r="Q408" s="7" t="s">
        <v>980</v>
      </c>
      <c r="V408" s="7" t="s">
        <v>871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1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80</v>
      </c>
      <c r="M409" s="7" t="s">
        <v>980</v>
      </c>
      <c r="N409" s="7" t="s">
        <v>980</v>
      </c>
      <c r="O409" s="7" t="s">
        <v>980</v>
      </c>
      <c r="P409" s="7" t="s">
        <v>980</v>
      </c>
      <c r="Q409" s="7" t="s">
        <v>980</v>
      </c>
      <c r="V409" s="7" t="s">
        <v>872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72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80</v>
      </c>
      <c r="M410" s="7" t="s">
        <v>980</v>
      </c>
      <c r="N410" s="7" t="s">
        <v>980</v>
      </c>
      <c r="O410" s="7" t="s">
        <v>980</v>
      </c>
      <c r="P410" s="7" t="s">
        <v>980</v>
      </c>
      <c r="Q410" s="7" t="s">
        <v>980</v>
      </c>
      <c r="V410" s="7" t="s">
        <v>873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73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80</v>
      </c>
      <c r="M411" s="7" t="s">
        <v>980</v>
      </c>
      <c r="N411" s="7" t="s">
        <v>980</v>
      </c>
      <c r="O411" s="7" t="s">
        <v>980</v>
      </c>
      <c r="P411" s="7" t="s">
        <v>980</v>
      </c>
      <c r="Q411" s="7" t="s">
        <v>980</v>
      </c>
      <c r="V411" s="7" t="s">
        <v>874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74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80</v>
      </c>
      <c r="M412" s="7" t="s">
        <v>980</v>
      </c>
      <c r="N412" s="7" t="s">
        <v>980</v>
      </c>
      <c r="O412" s="7" t="s">
        <v>980</v>
      </c>
      <c r="P412" s="7" t="s">
        <v>980</v>
      </c>
      <c r="Q412" s="7" t="s">
        <v>980</v>
      </c>
      <c r="V412" s="7" t="s">
        <v>875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75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80</v>
      </c>
      <c r="M413" s="7" t="s">
        <v>980</v>
      </c>
      <c r="N413" s="7" t="s">
        <v>980</v>
      </c>
      <c r="O413" s="7" t="s">
        <v>980</v>
      </c>
      <c r="P413" s="7" t="s">
        <v>980</v>
      </c>
      <c r="Q413" s="7" t="s">
        <v>980</v>
      </c>
      <c r="V413" s="7" t="s">
        <v>876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6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80</v>
      </c>
      <c r="M414" s="7" t="s">
        <v>980</v>
      </c>
      <c r="N414" s="7" t="s">
        <v>980</v>
      </c>
      <c r="O414" s="7" t="s">
        <v>980</v>
      </c>
      <c r="P414" s="7" t="s">
        <v>980</v>
      </c>
      <c r="Q414" s="7" t="s">
        <v>980</v>
      </c>
      <c r="V414" s="7" t="s">
        <v>877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7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80</v>
      </c>
      <c r="M415" s="7" t="s">
        <v>980</v>
      </c>
      <c r="N415" s="7" t="s">
        <v>980</v>
      </c>
      <c r="O415" s="7" t="s">
        <v>980</v>
      </c>
      <c r="P415" s="7" t="s">
        <v>980</v>
      </c>
      <c r="Q415" s="7" t="s">
        <v>980</v>
      </c>
      <c r="V415" s="7" t="s">
        <v>878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8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80</v>
      </c>
      <c r="M416" s="7" t="s">
        <v>980</v>
      </c>
      <c r="N416" s="7" t="s">
        <v>980</v>
      </c>
      <c r="O416" s="7" t="s">
        <v>980</v>
      </c>
      <c r="P416" s="7" t="s">
        <v>980</v>
      </c>
      <c r="Q416" s="7" t="s">
        <v>980</v>
      </c>
      <c r="V416" s="7" t="s">
        <v>879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9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80</v>
      </c>
      <c r="M417" s="7" t="s">
        <v>980</v>
      </c>
      <c r="N417" s="7" t="s">
        <v>980</v>
      </c>
      <c r="O417" s="7" t="s">
        <v>980</v>
      </c>
      <c r="P417" s="7" t="s">
        <v>980</v>
      </c>
      <c r="Q417" s="7" t="s">
        <v>980</v>
      </c>
      <c r="V417" s="7" t="s">
        <v>880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0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80</v>
      </c>
      <c r="M418" s="7" t="s">
        <v>980</v>
      </c>
      <c r="N418" s="7" t="s">
        <v>980</v>
      </c>
      <c r="O418" s="7" t="s">
        <v>980</v>
      </c>
      <c r="P418" s="7" t="s">
        <v>980</v>
      </c>
      <c r="Q418" s="7" t="s">
        <v>980</v>
      </c>
      <c r="V418" s="7" t="s">
        <v>881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1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80</v>
      </c>
      <c r="M419" s="7" t="s">
        <v>980</v>
      </c>
      <c r="N419" s="7" t="s">
        <v>980</v>
      </c>
      <c r="O419" s="7" t="s">
        <v>980</v>
      </c>
      <c r="P419" s="7" t="s">
        <v>980</v>
      </c>
      <c r="Q419" s="7" t="s">
        <v>980</v>
      </c>
      <c r="V419" s="7" t="s">
        <v>882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82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80</v>
      </c>
      <c r="M420" s="7" t="s">
        <v>980</v>
      </c>
      <c r="N420" s="7" t="s">
        <v>980</v>
      </c>
      <c r="O420" s="7" t="s">
        <v>980</v>
      </c>
      <c r="P420" s="7" t="s">
        <v>980</v>
      </c>
      <c r="Q420" s="7" t="s">
        <v>980</v>
      </c>
      <c r="V420" s="7" t="s">
        <v>883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83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80</v>
      </c>
      <c r="M421" s="7" t="s">
        <v>980</v>
      </c>
      <c r="N421" s="7" t="s">
        <v>980</v>
      </c>
      <c r="O421" s="7" t="s">
        <v>980</v>
      </c>
      <c r="P421" s="7" t="s">
        <v>980</v>
      </c>
      <c r="Q421" s="7" t="s">
        <v>980</v>
      </c>
      <c r="V421" s="7" t="s">
        <v>884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84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80</v>
      </c>
      <c r="M422" s="7" t="s">
        <v>980</v>
      </c>
      <c r="N422" s="7" t="s">
        <v>980</v>
      </c>
      <c r="O422" s="7" t="s">
        <v>980</v>
      </c>
      <c r="P422" s="7" t="s">
        <v>980</v>
      </c>
      <c r="Q422" s="7" t="s">
        <v>980</v>
      </c>
      <c r="V422" s="7" t="s">
        <v>885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85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80</v>
      </c>
      <c r="M423" s="7" t="s">
        <v>980</v>
      </c>
      <c r="N423" s="7" t="s">
        <v>980</v>
      </c>
      <c r="O423" s="7" t="s">
        <v>980</v>
      </c>
      <c r="P423" s="7" t="s">
        <v>980</v>
      </c>
      <c r="Q423" s="7" t="s">
        <v>980</v>
      </c>
      <c r="V423" s="7" t="s">
        <v>886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6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80</v>
      </c>
      <c r="M424" s="7" t="s">
        <v>980</v>
      </c>
      <c r="N424" s="7" t="s">
        <v>980</v>
      </c>
      <c r="O424" s="7" t="s">
        <v>980</v>
      </c>
      <c r="P424" s="7" t="s">
        <v>980</v>
      </c>
      <c r="Q424" s="7" t="s">
        <v>980</v>
      </c>
      <c r="V424" s="7" t="s">
        <v>887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7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80</v>
      </c>
      <c r="M425" s="7" t="s">
        <v>980</v>
      </c>
      <c r="N425" s="7" t="s">
        <v>980</v>
      </c>
      <c r="O425" s="7" t="s">
        <v>980</v>
      </c>
      <c r="P425" s="7" t="s">
        <v>980</v>
      </c>
      <c r="Q425" s="7" t="s">
        <v>980</v>
      </c>
      <c r="V425" s="7" t="s">
        <v>888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8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80</v>
      </c>
      <c r="M426" s="7" t="s">
        <v>980</v>
      </c>
      <c r="N426" s="7" t="s">
        <v>980</v>
      </c>
      <c r="O426" s="7" t="s">
        <v>980</v>
      </c>
      <c r="P426" s="7" t="s">
        <v>980</v>
      </c>
      <c r="Q426" s="7" t="s">
        <v>980</v>
      </c>
      <c r="V426" s="7" t="s">
        <v>889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9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80</v>
      </c>
      <c r="M427" s="7" t="s">
        <v>980</v>
      </c>
      <c r="N427" s="7" t="s">
        <v>980</v>
      </c>
      <c r="O427" s="7" t="s">
        <v>980</v>
      </c>
      <c r="P427" s="7" t="s">
        <v>980</v>
      </c>
      <c r="Q427" s="7" t="s">
        <v>980</v>
      </c>
      <c r="V427" s="7" t="s">
        <v>890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0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80</v>
      </c>
      <c r="M428" s="7" t="s">
        <v>980</v>
      </c>
      <c r="N428" s="7" t="s">
        <v>980</v>
      </c>
      <c r="O428" s="7" t="s">
        <v>980</v>
      </c>
      <c r="P428" s="7" t="s">
        <v>980</v>
      </c>
      <c r="Q428" s="7" t="s">
        <v>980</v>
      </c>
      <c r="V428" s="7" t="s">
        <v>891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1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80</v>
      </c>
      <c r="M429" s="7" t="s">
        <v>980</v>
      </c>
      <c r="N429" s="7" t="s">
        <v>980</v>
      </c>
      <c r="O429" s="7" t="s">
        <v>980</v>
      </c>
      <c r="P429" s="7" t="s">
        <v>980</v>
      </c>
      <c r="Q429" s="7" t="s">
        <v>980</v>
      </c>
      <c r="V429" s="7" t="s">
        <v>892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92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80</v>
      </c>
      <c r="M430" s="7" t="s">
        <v>980</v>
      </c>
      <c r="N430" s="7" t="s">
        <v>980</v>
      </c>
      <c r="O430" s="7" t="s">
        <v>980</v>
      </c>
      <c r="P430" s="7" t="s">
        <v>980</v>
      </c>
      <c r="Q430" s="7" t="s">
        <v>980</v>
      </c>
      <c r="V430" s="7" t="s">
        <v>893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93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80</v>
      </c>
      <c r="M431" s="7" t="s">
        <v>980</v>
      </c>
      <c r="N431" s="7" t="s">
        <v>980</v>
      </c>
      <c r="O431" s="7" t="s">
        <v>980</v>
      </c>
      <c r="P431" s="7" t="s">
        <v>980</v>
      </c>
      <c r="Q431" s="7" t="s">
        <v>980</v>
      </c>
      <c r="V431" s="7" t="s">
        <v>894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94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80</v>
      </c>
      <c r="M432" s="7" t="s">
        <v>980</v>
      </c>
      <c r="N432" s="7" t="s">
        <v>980</v>
      </c>
      <c r="O432" s="7" t="s">
        <v>980</v>
      </c>
      <c r="P432" s="7" t="s">
        <v>980</v>
      </c>
      <c r="Q432" s="7" t="s">
        <v>980</v>
      </c>
      <c r="V432" s="7" t="s">
        <v>895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95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80</v>
      </c>
      <c r="M433" s="7" t="s">
        <v>980</v>
      </c>
      <c r="N433" s="7" t="s">
        <v>980</v>
      </c>
      <c r="O433" s="7" t="s">
        <v>980</v>
      </c>
      <c r="P433" s="7" t="s">
        <v>980</v>
      </c>
      <c r="Q433" s="7" t="s">
        <v>980</v>
      </c>
      <c r="V433" s="7" t="s">
        <v>896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6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80</v>
      </c>
      <c r="M434" s="7" t="s">
        <v>980</v>
      </c>
      <c r="N434" s="7" t="s">
        <v>980</v>
      </c>
      <c r="O434" s="7" t="s">
        <v>980</v>
      </c>
      <c r="P434" s="7" t="s">
        <v>980</v>
      </c>
      <c r="Q434" s="7" t="s">
        <v>980</v>
      </c>
      <c r="V434" s="7" t="s">
        <v>897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7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80</v>
      </c>
      <c r="M435" s="7" t="s">
        <v>980</v>
      </c>
      <c r="N435" s="7" t="s">
        <v>980</v>
      </c>
      <c r="O435" s="7" t="s">
        <v>980</v>
      </c>
      <c r="P435" s="7" t="s">
        <v>980</v>
      </c>
      <c r="Q435" s="7" t="s">
        <v>980</v>
      </c>
      <c r="V435" s="7" t="s">
        <v>898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8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80</v>
      </c>
      <c r="M436" s="7" t="s">
        <v>980</v>
      </c>
      <c r="N436" s="7" t="s">
        <v>980</v>
      </c>
      <c r="O436" s="7" t="s">
        <v>980</v>
      </c>
      <c r="P436" s="7" t="s">
        <v>980</v>
      </c>
      <c r="Q436" s="7" t="s">
        <v>980</v>
      </c>
      <c r="V436" s="7" t="s">
        <v>899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9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80</v>
      </c>
      <c r="M437" s="7" t="s">
        <v>980</v>
      </c>
      <c r="N437" s="7" t="s">
        <v>980</v>
      </c>
      <c r="O437" s="7" t="s">
        <v>980</v>
      </c>
      <c r="P437" s="7" t="s">
        <v>980</v>
      </c>
      <c r="Q437" s="7" t="s">
        <v>980</v>
      </c>
      <c r="V437" s="7" t="s">
        <v>900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0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80</v>
      </c>
      <c r="M438" s="7" t="s">
        <v>980</v>
      </c>
      <c r="N438" s="7" t="s">
        <v>980</v>
      </c>
      <c r="O438" s="7" t="s">
        <v>980</v>
      </c>
      <c r="P438" s="7" t="s">
        <v>980</v>
      </c>
      <c r="Q438" s="7" t="s">
        <v>980</v>
      </c>
      <c r="V438" s="7" t="s">
        <v>901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1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80</v>
      </c>
      <c r="M439" s="7" t="s">
        <v>980</v>
      </c>
      <c r="N439" s="7" t="s">
        <v>980</v>
      </c>
      <c r="O439" s="7" t="s">
        <v>980</v>
      </c>
      <c r="P439" s="7" t="s">
        <v>980</v>
      </c>
      <c r="Q439" s="7" t="s">
        <v>980</v>
      </c>
      <c r="V439" s="7" t="s">
        <v>902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02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80</v>
      </c>
      <c r="M440" s="7" t="s">
        <v>980</v>
      </c>
      <c r="N440" s="7" t="s">
        <v>980</v>
      </c>
      <c r="O440" s="7" t="s">
        <v>980</v>
      </c>
      <c r="P440" s="7" t="s">
        <v>980</v>
      </c>
      <c r="Q440" s="7" t="s">
        <v>980</v>
      </c>
      <c r="V440" s="7" t="s">
        <v>903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03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80</v>
      </c>
      <c r="M441" s="7" t="s">
        <v>980</v>
      </c>
      <c r="N441" s="7" t="s">
        <v>980</v>
      </c>
      <c r="O441" s="7" t="s">
        <v>980</v>
      </c>
      <c r="P441" s="7" t="s">
        <v>980</v>
      </c>
      <c r="Q441" s="7" t="s">
        <v>980</v>
      </c>
      <c r="V441" s="7" t="s">
        <v>904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04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80</v>
      </c>
      <c r="M442" s="7" t="s">
        <v>980</v>
      </c>
      <c r="N442" s="7" t="s">
        <v>980</v>
      </c>
      <c r="O442" s="7" t="s">
        <v>980</v>
      </c>
      <c r="P442" s="7" t="s">
        <v>980</v>
      </c>
      <c r="Q442" s="7" t="s">
        <v>980</v>
      </c>
      <c r="V442" s="7" t="s">
        <v>905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05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80</v>
      </c>
      <c r="M443" s="7" t="s">
        <v>980</v>
      </c>
      <c r="N443" s="7" t="s">
        <v>980</v>
      </c>
      <c r="O443" s="7" t="s">
        <v>980</v>
      </c>
      <c r="P443" s="7" t="s">
        <v>980</v>
      </c>
      <c r="Q443" s="7" t="s">
        <v>980</v>
      </c>
      <c r="V443" s="7" t="s">
        <v>906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6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80</v>
      </c>
      <c r="M444" s="7" t="s">
        <v>980</v>
      </c>
      <c r="N444" s="7" t="s">
        <v>980</v>
      </c>
      <c r="O444" s="7" t="s">
        <v>980</v>
      </c>
      <c r="P444" s="7" t="s">
        <v>980</v>
      </c>
      <c r="Q444" s="7" t="s">
        <v>980</v>
      </c>
      <c r="V444" s="7" t="s">
        <v>907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7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80</v>
      </c>
      <c r="M445" s="7" t="s">
        <v>980</v>
      </c>
      <c r="N445" s="7" t="s">
        <v>980</v>
      </c>
      <c r="O445" s="7" t="s">
        <v>980</v>
      </c>
      <c r="P445" s="7" t="s">
        <v>980</v>
      </c>
      <c r="Q445" s="7" t="s">
        <v>980</v>
      </c>
      <c r="V445" s="7" t="s">
        <v>908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8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80</v>
      </c>
      <c r="M446" s="7" t="s">
        <v>980</v>
      </c>
      <c r="N446" s="7" t="s">
        <v>980</v>
      </c>
      <c r="O446" s="7" t="s">
        <v>980</v>
      </c>
      <c r="P446" s="7" t="s">
        <v>980</v>
      </c>
      <c r="Q446" s="7" t="s">
        <v>980</v>
      </c>
      <c r="V446" s="7" t="s">
        <v>909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9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80</v>
      </c>
      <c r="M447" s="7" t="s">
        <v>980</v>
      </c>
      <c r="N447" s="7" t="s">
        <v>980</v>
      </c>
      <c r="O447" s="7" t="s">
        <v>980</v>
      </c>
      <c r="P447" s="7" t="s">
        <v>980</v>
      </c>
      <c r="Q447" s="7" t="s">
        <v>980</v>
      </c>
      <c r="V447" s="7" t="s">
        <v>910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0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80</v>
      </c>
      <c r="M448" s="7" t="s">
        <v>980</v>
      </c>
      <c r="N448" s="7" t="s">
        <v>980</v>
      </c>
      <c r="O448" s="7" t="s">
        <v>980</v>
      </c>
      <c r="P448" s="7" t="s">
        <v>980</v>
      </c>
      <c r="Q448" s="7" t="s">
        <v>980</v>
      </c>
      <c r="V448" s="7" t="s">
        <v>911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1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80</v>
      </c>
      <c r="M449" s="7" t="s">
        <v>980</v>
      </c>
      <c r="N449" s="7" t="s">
        <v>980</v>
      </c>
      <c r="O449" s="7" t="s">
        <v>980</v>
      </c>
      <c r="P449" s="7" t="s">
        <v>980</v>
      </c>
      <c r="Q449" s="7" t="s">
        <v>980</v>
      </c>
      <c r="V449" s="7" t="s">
        <v>912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12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80</v>
      </c>
      <c r="M450" s="7" t="s">
        <v>980</v>
      </c>
      <c r="N450" s="7" t="s">
        <v>980</v>
      </c>
      <c r="O450" s="7" t="s">
        <v>980</v>
      </c>
      <c r="P450" s="7" t="s">
        <v>980</v>
      </c>
      <c r="Q450" s="7" t="s">
        <v>980</v>
      </c>
      <c r="V450" s="7" t="s">
        <v>913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13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80</v>
      </c>
      <c r="M451" s="7" t="s">
        <v>980</v>
      </c>
      <c r="N451" s="7" t="s">
        <v>980</v>
      </c>
      <c r="O451" s="7" t="s">
        <v>980</v>
      </c>
      <c r="P451" s="7" t="s">
        <v>980</v>
      </c>
      <c r="Q451" s="7" t="s">
        <v>980</v>
      </c>
      <c r="V451" s="7" t="s">
        <v>914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14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80</v>
      </c>
      <c r="M452" s="7" t="s">
        <v>980</v>
      </c>
      <c r="N452" s="7" t="s">
        <v>980</v>
      </c>
      <c r="O452" s="7" t="s">
        <v>980</v>
      </c>
      <c r="P452" s="7" t="s">
        <v>980</v>
      </c>
      <c r="Q452" s="7" t="s">
        <v>980</v>
      </c>
      <c r="V452" s="7" t="s">
        <v>915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15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80</v>
      </c>
      <c r="M453" s="7" t="s">
        <v>980</v>
      </c>
      <c r="N453" s="7" t="s">
        <v>980</v>
      </c>
      <c r="O453" s="7" t="s">
        <v>980</v>
      </c>
      <c r="P453" s="7" t="s">
        <v>980</v>
      </c>
      <c r="Q453" s="7" t="s">
        <v>980</v>
      </c>
      <c r="V453" s="7" t="s">
        <v>916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6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80</v>
      </c>
      <c r="M454" s="7" t="s">
        <v>980</v>
      </c>
      <c r="N454" s="7" t="s">
        <v>980</v>
      </c>
      <c r="O454" s="7" t="s">
        <v>980</v>
      </c>
      <c r="P454" s="7" t="s">
        <v>980</v>
      </c>
      <c r="Q454" s="7" t="s">
        <v>980</v>
      </c>
      <c r="V454" s="7" t="s">
        <v>917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7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80</v>
      </c>
      <c r="M455" s="7" t="s">
        <v>980</v>
      </c>
      <c r="N455" s="7" t="s">
        <v>980</v>
      </c>
      <c r="O455" s="7" t="s">
        <v>980</v>
      </c>
      <c r="P455" s="7" t="s">
        <v>980</v>
      </c>
      <c r="Q455" s="7" t="s">
        <v>980</v>
      </c>
      <c r="V455" s="7" t="s">
        <v>918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8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80</v>
      </c>
      <c r="M456" s="7" t="s">
        <v>980</v>
      </c>
      <c r="N456" s="7" t="s">
        <v>980</v>
      </c>
      <c r="O456" s="7" t="s">
        <v>980</v>
      </c>
      <c r="P456" s="7" t="s">
        <v>980</v>
      </c>
      <c r="Q456" s="7" t="s">
        <v>980</v>
      </c>
      <c r="V456" s="7" t="s">
        <v>919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9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80</v>
      </c>
      <c r="M457" s="7" t="s">
        <v>980</v>
      </c>
      <c r="N457" s="7" t="s">
        <v>980</v>
      </c>
      <c r="O457" s="7" t="s">
        <v>980</v>
      </c>
      <c r="P457" s="7" t="s">
        <v>980</v>
      </c>
      <c r="Q457" s="7" t="s">
        <v>980</v>
      </c>
      <c r="V457" s="7" t="s">
        <v>920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0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80</v>
      </c>
      <c r="M458" s="7" t="s">
        <v>980</v>
      </c>
      <c r="N458" s="7" t="s">
        <v>980</v>
      </c>
      <c r="O458" s="7" t="s">
        <v>980</v>
      </c>
      <c r="P458" s="7" t="s">
        <v>980</v>
      </c>
      <c r="Q458" s="7" t="s">
        <v>980</v>
      </c>
      <c r="V458" s="7" t="s">
        <v>921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1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80</v>
      </c>
      <c r="M459" s="7" t="s">
        <v>980</v>
      </c>
      <c r="N459" s="7" t="s">
        <v>980</v>
      </c>
      <c r="O459" s="7" t="s">
        <v>980</v>
      </c>
      <c r="P459" s="7" t="s">
        <v>980</v>
      </c>
      <c r="Q459" s="7" t="s">
        <v>980</v>
      </c>
      <c r="V459" s="7" t="s">
        <v>922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22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80</v>
      </c>
      <c r="M460" s="7" t="s">
        <v>980</v>
      </c>
      <c r="N460" s="7" t="s">
        <v>980</v>
      </c>
      <c r="O460" s="7" t="s">
        <v>980</v>
      </c>
      <c r="P460" s="7" t="s">
        <v>980</v>
      </c>
      <c r="Q460" s="7" t="s">
        <v>980</v>
      </c>
      <c r="V460" s="7" t="s">
        <v>923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23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80</v>
      </c>
      <c r="M461" s="7" t="s">
        <v>980</v>
      </c>
      <c r="N461" s="7" t="s">
        <v>980</v>
      </c>
      <c r="O461" s="7" t="s">
        <v>980</v>
      </c>
      <c r="P461" s="7" t="s">
        <v>980</v>
      </c>
      <c r="Q461" s="7" t="s">
        <v>980</v>
      </c>
      <c r="V461" s="7" t="s">
        <v>924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24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80</v>
      </c>
      <c r="M462" s="7" t="s">
        <v>980</v>
      </c>
      <c r="N462" s="7" t="s">
        <v>980</v>
      </c>
      <c r="O462" s="7" t="s">
        <v>980</v>
      </c>
      <c r="P462" s="7" t="s">
        <v>980</v>
      </c>
      <c r="Q462" s="7" t="s">
        <v>980</v>
      </c>
      <c r="V462" s="7" t="s">
        <v>925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25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80</v>
      </c>
      <c r="M463" s="7" t="s">
        <v>980</v>
      </c>
      <c r="N463" s="7" t="s">
        <v>980</v>
      </c>
      <c r="O463" s="7" t="s">
        <v>980</v>
      </c>
      <c r="P463" s="7" t="s">
        <v>980</v>
      </c>
      <c r="Q463" s="7" t="s">
        <v>980</v>
      </c>
      <c r="V463" s="7" t="s">
        <v>926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6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80</v>
      </c>
      <c r="M464" s="7" t="s">
        <v>980</v>
      </c>
      <c r="N464" s="7" t="s">
        <v>980</v>
      </c>
      <c r="O464" s="7" t="s">
        <v>980</v>
      </c>
      <c r="P464" s="7" t="s">
        <v>980</v>
      </c>
      <c r="Q464" s="7" t="s">
        <v>980</v>
      </c>
      <c r="V464" s="7" t="s">
        <v>927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7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80</v>
      </c>
      <c r="M465" s="7" t="s">
        <v>980</v>
      </c>
      <c r="N465" s="7" t="s">
        <v>980</v>
      </c>
      <c r="O465" s="7" t="s">
        <v>980</v>
      </c>
      <c r="P465" s="7" t="s">
        <v>980</v>
      </c>
      <c r="Q465" s="7" t="s">
        <v>980</v>
      </c>
      <c r="V465" s="7" t="s">
        <v>928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8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80</v>
      </c>
      <c r="M466" s="7" t="s">
        <v>980</v>
      </c>
      <c r="N466" s="7" t="s">
        <v>980</v>
      </c>
      <c r="O466" s="7" t="s">
        <v>980</v>
      </c>
      <c r="P466" s="7" t="s">
        <v>980</v>
      </c>
      <c r="Q466" s="7" t="s">
        <v>980</v>
      </c>
      <c r="V466" s="7" t="s">
        <v>929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9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80</v>
      </c>
      <c r="M467" s="7" t="s">
        <v>980</v>
      </c>
      <c r="N467" s="7" t="s">
        <v>980</v>
      </c>
      <c r="O467" s="7" t="s">
        <v>980</v>
      </c>
      <c r="P467" s="7" t="s">
        <v>980</v>
      </c>
      <c r="Q467" s="7" t="s">
        <v>980</v>
      </c>
      <c r="V467" s="7" t="s">
        <v>930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0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80</v>
      </c>
      <c r="M468" s="7" t="s">
        <v>980</v>
      </c>
      <c r="N468" s="7" t="s">
        <v>980</v>
      </c>
      <c r="O468" s="7" t="s">
        <v>980</v>
      </c>
      <c r="P468" s="7" t="s">
        <v>980</v>
      </c>
      <c r="Q468" s="7" t="s">
        <v>980</v>
      </c>
      <c r="V468" s="7" t="s">
        <v>931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1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80</v>
      </c>
      <c r="M469" s="7" t="s">
        <v>980</v>
      </c>
      <c r="N469" s="7" t="s">
        <v>980</v>
      </c>
      <c r="O469" s="7" t="s">
        <v>980</v>
      </c>
      <c r="P469" s="7" t="s">
        <v>980</v>
      </c>
      <c r="Q469" s="7" t="s">
        <v>980</v>
      </c>
      <c r="V469" s="7" t="s">
        <v>932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32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80</v>
      </c>
      <c r="M470" s="7" t="s">
        <v>980</v>
      </c>
      <c r="N470" s="7" t="s">
        <v>980</v>
      </c>
      <c r="O470" s="7" t="s">
        <v>980</v>
      </c>
      <c r="P470" s="7" t="s">
        <v>980</v>
      </c>
      <c r="Q470" s="7" t="s">
        <v>980</v>
      </c>
      <c r="V470" s="7" t="s">
        <v>933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33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80</v>
      </c>
      <c r="M471" s="7" t="s">
        <v>980</v>
      </c>
      <c r="N471" s="7" t="s">
        <v>980</v>
      </c>
      <c r="O471" s="7" t="s">
        <v>980</v>
      </c>
      <c r="P471" s="7" t="s">
        <v>980</v>
      </c>
      <c r="Q471" s="7" t="s">
        <v>980</v>
      </c>
      <c r="V471" s="7" t="s">
        <v>934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34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80</v>
      </c>
      <c r="M472" s="7" t="s">
        <v>980</v>
      </c>
      <c r="N472" s="7" t="s">
        <v>980</v>
      </c>
      <c r="O472" s="7" t="s">
        <v>980</v>
      </c>
      <c r="P472" s="7" t="s">
        <v>980</v>
      </c>
      <c r="Q472" s="7" t="s">
        <v>980</v>
      </c>
      <c r="V472" s="7" t="s">
        <v>935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35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80</v>
      </c>
      <c r="M473" s="7" t="s">
        <v>980</v>
      </c>
      <c r="N473" s="7" t="s">
        <v>980</v>
      </c>
      <c r="O473" s="7" t="s">
        <v>980</v>
      </c>
      <c r="P473" s="7" t="s">
        <v>980</v>
      </c>
      <c r="Q473" s="7" t="s">
        <v>980</v>
      </c>
      <c r="V473" s="7" t="s">
        <v>936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6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80</v>
      </c>
      <c r="M474" s="7" t="s">
        <v>980</v>
      </c>
      <c r="N474" s="7" t="s">
        <v>980</v>
      </c>
      <c r="O474" s="7" t="s">
        <v>980</v>
      </c>
      <c r="P474" s="7" t="s">
        <v>980</v>
      </c>
      <c r="Q474" s="7" t="s">
        <v>980</v>
      </c>
      <c r="V474" s="7" t="s">
        <v>937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7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80</v>
      </c>
      <c r="M475" s="7" t="s">
        <v>980</v>
      </c>
      <c r="N475" s="7" t="s">
        <v>980</v>
      </c>
      <c r="O475" s="7" t="s">
        <v>980</v>
      </c>
      <c r="P475" s="7" t="s">
        <v>980</v>
      </c>
      <c r="Q475" s="7" t="s">
        <v>980</v>
      </c>
      <c r="V475" s="7" t="s">
        <v>938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8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80</v>
      </c>
      <c r="M476" s="7" t="s">
        <v>980</v>
      </c>
      <c r="N476" s="7" t="s">
        <v>980</v>
      </c>
      <c r="O476" s="7" t="s">
        <v>980</v>
      </c>
      <c r="P476" s="7" t="s">
        <v>980</v>
      </c>
      <c r="Q476" s="7" t="s">
        <v>980</v>
      </c>
      <c r="V476" s="7" t="s">
        <v>939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9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80</v>
      </c>
      <c r="M477" s="7" t="s">
        <v>980</v>
      </c>
      <c r="N477" s="7" t="s">
        <v>980</v>
      </c>
      <c r="O477" s="7" t="s">
        <v>980</v>
      </c>
      <c r="P477" s="7" t="s">
        <v>980</v>
      </c>
      <c r="Q477" s="7" t="s">
        <v>980</v>
      </c>
      <c r="V477" s="7" t="s">
        <v>940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0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80</v>
      </c>
      <c r="M478" s="7" t="s">
        <v>980</v>
      </c>
      <c r="N478" s="7" t="s">
        <v>980</v>
      </c>
      <c r="O478" s="7" t="s">
        <v>980</v>
      </c>
      <c r="P478" s="7" t="s">
        <v>980</v>
      </c>
      <c r="Q478" s="7" t="s">
        <v>980</v>
      </c>
      <c r="V478" s="7" t="s">
        <v>941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1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80</v>
      </c>
      <c r="M479" s="7" t="s">
        <v>980</v>
      </c>
      <c r="N479" s="7" t="s">
        <v>980</v>
      </c>
      <c r="O479" s="7" t="s">
        <v>980</v>
      </c>
      <c r="P479" s="7" t="s">
        <v>980</v>
      </c>
      <c r="Q479" s="7" t="s">
        <v>980</v>
      </c>
      <c r="V479" s="7" t="s">
        <v>942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42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80</v>
      </c>
      <c r="M480" s="7" t="s">
        <v>980</v>
      </c>
      <c r="N480" s="7" t="s">
        <v>980</v>
      </c>
      <c r="O480" s="7" t="s">
        <v>980</v>
      </c>
      <c r="P480" s="7" t="s">
        <v>980</v>
      </c>
      <c r="Q480" s="7" t="s">
        <v>980</v>
      </c>
      <c r="V480" s="7" t="s">
        <v>943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43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80</v>
      </c>
      <c r="M481" s="7" t="s">
        <v>980</v>
      </c>
      <c r="N481" s="7" t="s">
        <v>980</v>
      </c>
      <c r="O481" s="7" t="s">
        <v>980</v>
      </c>
      <c r="P481" s="7" t="s">
        <v>980</v>
      </c>
      <c r="Q481" s="7" t="s">
        <v>980</v>
      </c>
      <c r="V481" s="7" t="s">
        <v>944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44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80</v>
      </c>
      <c r="M482" s="7" t="s">
        <v>980</v>
      </c>
      <c r="N482" s="7" t="s">
        <v>980</v>
      </c>
      <c r="O482" s="7" t="s">
        <v>980</v>
      </c>
      <c r="P482" s="7" t="s">
        <v>980</v>
      </c>
      <c r="Q482" s="7" t="s">
        <v>980</v>
      </c>
      <c r="V482" s="7" t="s">
        <v>945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45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80</v>
      </c>
      <c r="M483" s="7" t="s">
        <v>980</v>
      </c>
      <c r="N483" s="7" t="s">
        <v>980</v>
      </c>
      <c r="O483" s="7" t="s">
        <v>980</v>
      </c>
      <c r="P483" s="7" t="s">
        <v>980</v>
      </c>
      <c r="Q483" s="7" t="s">
        <v>980</v>
      </c>
      <c r="V483" s="7" t="s">
        <v>946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6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80</v>
      </c>
      <c r="M484" s="7" t="s">
        <v>980</v>
      </c>
      <c r="N484" s="7" t="s">
        <v>980</v>
      </c>
      <c r="O484" s="7" t="s">
        <v>980</v>
      </c>
      <c r="P484" s="7" t="s">
        <v>980</v>
      </c>
      <c r="Q484" s="7" t="s">
        <v>980</v>
      </c>
      <c r="V484" s="7" t="s">
        <v>947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7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80</v>
      </c>
      <c r="M485" s="7" t="s">
        <v>980</v>
      </c>
      <c r="N485" s="7" t="s">
        <v>980</v>
      </c>
      <c r="O485" s="7" t="s">
        <v>980</v>
      </c>
      <c r="P485" s="7" t="s">
        <v>980</v>
      </c>
      <c r="Q485" s="7" t="s">
        <v>980</v>
      </c>
      <c r="V485" s="7" t="s">
        <v>948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8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80</v>
      </c>
      <c r="M486" s="7" t="s">
        <v>980</v>
      </c>
      <c r="N486" s="7" t="s">
        <v>980</v>
      </c>
      <c r="O486" s="7" t="s">
        <v>980</v>
      </c>
      <c r="P486" s="7" t="s">
        <v>980</v>
      </c>
      <c r="Q486" s="7" t="s">
        <v>980</v>
      </c>
      <c r="V486" s="7" t="s">
        <v>949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9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80</v>
      </c>
      <c r="M487" s="7" t="s">
        <v>980</v>
      </c>
      <c r="N487" s="7" t="s">
        <v>980</v>
      </c>
      <c r="O487" s="7" t="s">
        <v>980</v>
      </c>
      <c r="P487" s="7" t="s">
        <v>980</v>
      </c>
      <c r="Q487" s="7" t="s">
        <v>980</v>
      </c>
      <c r="V487" s="7" t="s">
        <v>950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0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80</v>
      </c>
      <c r="M488" s="7" t="s">
        <v>980</v>
      </c>
      <c r="N488" s="7" t="s">
        <v>980</v>
      </c>
      <c r="O488" s="7" t="s">
        <v>980</v>
      </c>
      <c r="P488" s="7" t="s">
        <v>980</v>
      </c>
      <c r="Q488" s="7" t="s">
        <v>980</v>
      </c>
      <c r="V488" s="7" t="s">
        <v>951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1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80</v>
      </c>
      <c r="M489" s="7" t="s">
        <v>980</v>
      </c>
      <c r="N489" s="7" t="s">
        <v>980</v>
      </c>
      <c r="O489" s="7" t="s">
        <v>980</v>
      </c>
      <c r="P489" s="7" t="s">
        <v>980</v>
      </c>
      <c r="Q489" s="7" t="s">
        <v>980</v>
      </c>
      <c r="V489" s="7" t="s">
        <v>952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52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80</v>
      </c>
      <c r="M490" s="7" t="s">
        <v>980</v>
      </c>
      <c r="N490" s="7" t="s">
        <v>980</v>
      </c>
      <c r="O490" s="7" t="s">
        <v>980</v>
      </c>
      <c r="P490" s="7" t="s">
        <v>980</v>
      </c>
      <c r="Q490" s="7" t="s">
        <v>980</v>
      </c>
      <c r="V490" s="7" t="s">
        <v>953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53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80</v>
      </c>
      <c r="M491" s="7" t="s">
        <v>980</v>
      </c>
      <c r="N491" s="7" t="s">
        <v>980</v>
      </c>
      <c r="O491" s="7" t="s">
        <v>980</v>
      </c>
      <c r="P491" s="7" t="s">
        <v>980</v>
      </c>
      <c r="Q491" s="7" t="s">
        <v>980</v>
      </c>
      <c r="V491" s="7" t="s">
        <v>954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54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80</v>
      </c>
      <c r="M492" s="7" t="s">
        <v>980</v>
      </c>
      <c r="N492" s="7" t="s">
        <v>980</v>
      </c>
      <c r="O492" s="7" t="s">
        <v>980</v>
      </c>
      <c r="P492" s="7" t="s">
        <v>980</v>
      </c>
      <c r="Q492" s="7" t="s">
        <v>980</v>
      </c>
      <c r="V492" s="7" t="s">
        <v>955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55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80</v>
      </c>
      <c r="M493" s="7" t="s">
        <v>980</v>
      </c>
      <c r="N493" s="7" t="s">
        <v>980</v>
      </c>
      <c r="O493" s="7" t="s">
        <v>980</v>
      </c>
      <c r="P493" s="7" t="s">
        <v>980</v>
      </c>
      <c r="Q493" s="7" t="s">
        <v>980</v>
      </c>
      <c r="V493" s="7" t="s">
        <v>956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6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80</v>
      </c>
      <c r="M494" s="7" t="s">
        <v>980</v>
      </c>
      <c r="N494" s="7" t="s">
        <v>980</v>
      </c>
      <c r="O494" s="7" t="s">
        <v>980</v>
      </c>
      <c r="P494" s="7" t="s">
        <v>980</v>
      </c>
      <c r="Q494" s="7" t="s">
        <v>980</v>
      </c>
      <c r="V494" s="7" t="s">
        <v>957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7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80</v>
      </c>
      <c r="M495" s="7" t="s">
        <v>980</v>
      </c>
      <c r="N495" s="7" t="s">
        <v>980</v>
      </c>
      <c r="O495" s="7" t="s">
        <v>980</v>
      </c>
      <c r="P495" s="7" t="s">
        <v>980</v>
      </c>
      <c r="Q495" s="7" t="s">
        <v>980</v>
      </c>
      <c r="V495" s="7" t="s">
        <v>958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8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80</v>
      </c>
      <c r="M496" s="7" t="s">
        <v>980</v>
      </c>
      <c r="N496" s="7" t="s">
        <v>980</v>
      </c>
      <c r="O496" s="7" t="s">
        <v>980</v>
      </c>
      <c r="P496" s="7" t="s">
        <v>980</v>
      </c>
      <c r="Q496" s="7" t="s">
        <v>980</v>
      </c>
      <c r="V496" s="7" t="s">
        <v>959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9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80</v>
      </c>
      <c r="M497" s="7" t="s">
        <v>980</v>
      </c>
      <c r="N497" s="7" t="s">
        <v>980</v>
      </c>
      <c r="O497" s="7" t="s">
        <v>980</v>
      </c>
      <c r="P497" s="7" t="s">
        <v>980</v>
      </c>
      <c r="Q497" s="7" t="s">
        <v>980</v>
      </c>
      <c r="V497" s="7" t="s">
        <v>960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0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80</v>
      </c>
      <c r="M498" s="7" t="s">
        <v>980</v>
      </c>
      <c r="N498" s="7" t="s">
        <v>980</v>
      </c>
      <c r="O498" s="7" t="s">
        <v>980</v>
      </c>
      <c r="P498" s="7" t="s">
        <v>980</v>
      </c>
      <c r="Q498" s="7" t="s">
        <v>980</v>
      </c>
      <c r="V498" s="7" t="s">
        <v>961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1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80</v>
      </c>
      <c r="M499" s="7" t="s">
        <v>980</v>
      </c>
      <c r="N499" s="7" t="s">
        <v>980</v>
      </c>
      <c r="O499" s="7" t="s">
        <v>980</v>
      </c>
      <c r="P499" s="7" t="s">
        <v>980</v>
      </c>
      <c r="Q499" s="7" t="s">
        <v>980</v>
      </c>
      <c r="V499" s="7" t="s">
        <v>962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62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80</v>
      </c>
      <c r="M500" s="7" t="s">
        <v>980</v>
      </c>
      <c r="N500" s="7" t="s">
        <v>980</v>
      </c>
      <c r="O500" s="7" t="s">
        <v>980</v>
      </c>
      <c r="P500" s="7" t="s">
        <v>980</v>
      </c>
      <c r="Q500" s="7" t="s">
        <v>980</v>
      </c>
      <c r="V500" s="7" t="s">
        <v>963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63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80</v>
      </c>
      <c r="M501" s="7" t="s">
        <v>980</v>
      </c>
      <c r="N501" s="7" t="s">
        <v>980</v>
      </c>
      <c r="O501" s="7" t="s">
        <v>980</v>
      </c>
      <c r="P501" s="7" t="s">
        <v>980</v>
      </c>
      <c r="Q501" s="7" t="s">
        <v>980</v>
      </c>
      <c r="V501" s="7" t="s">
        <v>964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64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80</v>
      </c>
      <c r="M502" s="7" t="s">
        <v>980</v>
      </c>
      <c r="N502" s="7" t="s">
        <v>980</v>
      </c>
      <c r="O502" s="7" t="s">
        <v>980</v>
      </c>
      <c r="P502" s="7" t="s">
        <v>980</v>
      </c>
      <c r="Q502" s="7" t="s">
        <v>980</v>
      </c>
      <c r="V502" s="7" t="s">
        <v>965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65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80</v>
      </c>
      <c r="M503" s="7" t="s">
        <v>980</v>
      </c>
      <c r="N503" s="7" t="s">
        <v>980</v>
      </c>
      <c r="O503" s="7" t="s">
        <v>980</v>
      </c>
      <c r="P503" s="7" t="s">
        <v>980</v>
      </c>
      <c r="Q503" s="7" t="s">
        <v>980</v>
      </c>
      <c r="V503" s="7" t="s">
        <v>966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6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80</v>
      </c>
      <c r="M504" s="7" t="s">
        <v>980</v>
      </c>
      <c r="N504" s="7" t="s">
        <v>980</v>
      </c>
      <c r="O504" s="7" t="s">
        <v>980</v>
      </c>
      <c r="P504" s="7" t="s">
        <v>980</v>
      </c>
      <c r="Q504" s="7" t="s">
        <v>980</v>
      </c>
      <c r="V504" s="7" t="s">
        <v>967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7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80</v>
      </c>
      <c r="M505" s="7" t="s">
        <v>980</v>
      </c>
      <c r="N505" s="7" t="s">
        <v>980</v>
      </c>
      <c r="O505" s="7" t="s">
        <v>980</v>
      </c>
      <c r="P505" s="7" t="s">
        <v>980</v>
      </c>
      <c r="Q505" s="7" t="s">
        <v>980</v>
      </c>
      <c r="V505" s="7" t="s">
        <v>968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8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80</v>
      </c>
      <c r="M506" s="7" t="s">
        <v>980</v>
      </c>
      <c r="N506" s="7" t="s">
        <v>980</v>
      </c>
      <c r="O506" s="7" t="s">
        <v>980</v>
      </c>
      <c r="P506" s="7" t="s">
        <v>980</v>
      </c>
      <c r="Q506" s="7" t="s">
        <v>980</v>
      </c>
      <c r="V506" s="7" t="s">
        <v>969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9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80</v>
      </c>
      <c r="M507" s="7" t="s">
        <v>980</v>
      </c>
      <c r="N507" s="7" t="s">
        <v>980</v>
      </c>
      <c r="O507" s="7" t="s">
        <v>980</v>
      </c>
      <c r="P507" s="7" t="s">
        <v>980</v>
      </c>
      <c r="Q507" s="7" t="s">
        <v>980</v>
      </c>
      <c r="V507" s="7" t="s">
        <v>970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0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80</v>
      </c>
      <c r="M508" s="7" t="s">
        <v>980</v>
      </c>
      <c r="N508" s="7" t="s">
        <v>980</v>
      </c>
      <c r="O508" s="7" t="s">
        <v>980</v>
      </c>
      <c r="P508" s="7" t="s">
        <v>980</v>
      </c>
      <c r="Q508" s="7" t="s">
        <v>980</v>
      </c>
      <c r="V508" s="7" t="s">
        <v>971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1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80</v>
      </c>
      <c r="M509" s="7" t="s">
        <v>980</v>
      </c>
      <c r="N509" s="7" t="s">
        <v>980</v>
      </c>
      <c r="O509" s="7" t="s">
        <v>980</v>
      </c>
      <c r="P509" s="7" t="s">
        <v>980</v>
      </c>
      <c r="Q509" s="7" t="s">
        <v>980</v>
      </c>
      <c r="V509" s="7" t="s">
        <v>972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72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80</v>
      </c>
      <c r="M510" s="7" t="s">
        <v>980</v>
      </c>
      <c r="N510" s="7" t="s">
        <v>980</v>
      </c>
      <c r="O510" s="7" t="s">
        <v>980</v>
      </c>
      <c r="P510" s="7" t="s">
        <v>980</v>
      </c>
      <c r="Q510" s="7" t="s">
        <v>980</v>
      </c>
      <c r="V510" s="7" t="s">
        <v>973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73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80</v>
      </c>
      <c r="M511" s="7" t="s">
        <v>980</v>
      </c>
      <c r="N511" s="7" t="s">
        <v>980</v>
      </c>
      <c r="O511" s="7" t="s">
        <v>980</v>
      </c>
      <c r="P511" s="7" t="s">
        <v>980</v>
      </c>
      <c r="Q511" s="7" t="s">
        <v>980</v>
      </c>
      <c r="V511" s="7" t="s">
        <v>974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74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80</v>
      </c>
      <c r="M512" s="7" t="s">
        <v>980</v>
      </c>
      <c r="N512" s="7" t="s">
        <v>980</v>
      </c>
      <c r="O512" s="7" t="s">
        <v>980</v>
      </c>
      <c r="P512" s="7" t="s">
        <v>980</v>
      </c>
      <c r="Q512" s="7" t="s">
        <v>980</v>
      </c>
      <c r="V512" s="7" t="s">
        <v>975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75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80</v>
      </c>
      <c r="M513" s="7" t="s">
        <v>980</v>
      </c>
      <c r="N513" s="7" t="s">
        <v>980</v>
      </c>
      <c r="O513" s="7" t="s">
        <v>980</v>
      </c>
      <c r="P513" s="7" t="s">
        <v>980</v>
      </c>
      <c r="Q513" s="7" t="s">
        <v>980</v>
      </c>
      <c r="V513" s="7" t="s">
        <v>976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6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80</v>
      </c>
      <c r="M514" s="7" t="s">
        <v>980</v>
      </c>
      <c r="N514" s="7" t="s">
        <v>980</v>
      </c>
      <c r="O514" s="7" t="s">
        <v>980</v>
      </c>
      <c r="P514" s="7" t="s">
        <v>980</v>
      </c>
      <c r="Q514" s="7" t="s">
        <v>980</v>
      </c>
      <c r="V514" s="7" t="s">
        <v>977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7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80</v>
      </c>
      <c r="M515" s="7" t="s">
        <v>980</v>
      </c>
      <c r="N515" s="7" t="s">
        <v>980</v>
      </c>
      <c r="O515" s="7" t="s">
        <v>980</v>
      </c>
      <c r="P515" s="7" t="s">
        <v>980</v>
      </c>
      <c r="Q515" s="7" t="s">
        <v>980</v>
      </c>
      <c r="V515" s="7" t="s">
        <v>978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8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80</v>
      </c>
      <c r="M516" s="7" t="s">
        <v>980</v>
      </c>
      <c r="N516" s="7" t="s">
        <v>980</v>
      </c>
      <c r="O516" s="7" t="s">
        <v>980</v>
      </c>
      <c r="P516" s="7" t="s">
        <v>980</v>
      </c>
      <c r="Q516" s="7" t="s">
        <v>980</v>
      </c>
      <c r="V516" s="7" t="s">
        <v>979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9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80</v>
      </c>
      <c r="M517" s="7" t="s">
        <v>980</v>
      </c>
      <c r="N517" s="7" t="s">
        <v>980</v>
      </c>
      <c r="O517" s="7" t="s">
        <v>980</v>
      </c>
      <c r="P517" s="7" t="s">
        <v>980</v>
      </c>
      <c r="Q517" s="7" t="s">
        <v>980</v>
      </c>
      <c r="V517" s="7" t="s">
        <v>1022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80</v>
      </c>
      <c r="M518" s="7" t="s">
        <v>980</v>
      </c>
      <c r="N518" s="7" t="s">
        <v>980</v>
      </c>
      <c r="O518" s="7" t="s">
        <v>980</v>
      </c>
      <c r="P518" s="7" t="s">
        <v>980</v>
      </c>
      <c r="Q518" s="7" t="s">
        <v>980</v>
      </c>
      <c r="V518" s="7" t="s">
        <v>1023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80</v>
      </c>
      <c r="M519" s="7" t="s">
        <v>980</v>
      </c>
      <c r="N519" s="7" t="s">
        <v>980</v>
      </c>
      <c r="O519" s="7" t="s">
        <v>980</v>
      </c>
      <c r="P519" s="7" t="s">
        <v>980</v>
      </c>
      <c r="Q519" s="7" t="s">
        <v>980</v>
      </c>
      <c r="V519" s="7" t="s">
        <v>1024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80</v>
      </c>
      <c r="M520" s="7" t="s">
        <v>980</v>
      </c>
      <c r="N520" s="7" t="s">
        <v>980</v>
      </c>
      <c r="O520" s="7" t="s">
        <v>980</v>
      </c>
      <c r="P520" s="7" t="s">
        <v>980</v>
      </c>
      <c r="Q520" s="7" t="s">
        <v>980</v>
      </c>
      <c r="V520" s="7" t="s">
        <v>1025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80</v>
      </c>
      <c r="M521" s="7" t="s">
        <v>980</v>
      </c>
      <c r="N521" s="7" t="s">
        <v>980</v>
      </c>
      <c r="O521" s="7" t="s">
        <v>980</v>
      </c>
      <c r="P521" s="7" t="s">
        <v>980</v>
      </c>
      <c r="Q521" s="7" t="s">
        <v>980</v>
      </c>
      <c r="V521" s="7" t="s">
        <v>1026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80</v>
      </c>
      <c r="M522" s="7" t="s">
        <v>980</v>
      </c>
      <c r="N522" s="7" t="s">
        <v>980</v>
      </c>
      <c r="O522" s="7" t="s">
        <v>980</v>
      </c>
      <c r="P522" s="7" t="s">
        <v>980</v>
      </c>
      <c r="Q522" s="7" t="s">
        <v>980</v>
      </c>
      <c r="V522" s="7" t="s">
        <v>1027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80</v>
      </c>
      <c r="M523" s="7" t="s">
        <v>980</v>
      </c>
      <c r="N523" s="7" t="s">
        <v>980</v>
      </c>
      <c r="O523" s="7" t="s">
        <v>980</v>
      </c>
      <c r="P523" s="7" t="s">
        <v>980</v>
      </c>
      <c r="Q523" s="7" t="s">
        <v>980</v>
      </c>
      <c r="V523" s="7" t="s">
        <v>1028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80</v>
      </c>
      <c r="M524" s="7" t="s">
        <v>980</v>
      </c>
      <c r="N524" s="7" t="s">
        <v>980</v>
      </c>
      <c r="O524" s="7" t="s">
        <v>980</v>
      </c>
      <c r="P524" s="7" t="s">
        <v>980</v>
      </c>
      <c r="Q524" s="7" t="s">
        <v>980</v>
      </c>
      <c r="V524" s="7" t="s">
        <v>1029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80</v>
      </c>
      <c r="M525" s="7" t="s">
        <v>980</v>
      </c>
      <c r="N525" s="7" t="s">
        <v>980</v>
      </c>
      <c r="O525" s="7" t="s">
        <v>980</v>
      </c>
      <c r="P525" s="7" t="s">
        <v>980</v>
      </c>
      <c r="Q525" s="7" t="s">
        <v>980</v>
      </c>
      <c r="V525" s="7" t="s">
        <v>1030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80</v>
      </c>
      <c r="M526" s="7" t="s">
        <v>980</v>
      </c>
      <c r="N526" s="7" t="s">
        <v>980</v>
      </c>
      <c r="O526" s="7" t="s">
        <v>980</v>
      </c>
      <c r="P526" s="7" t="s">
        <v>980</v>
      </c>
      <c r="Q526" s="7" t="s">
        <v>980</v>
      </c>
      <c r="V526" s="7" t="s">
        <v>1031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80</v>
      </c>
      <c r="M527" s="7" t="s">
        <v>980</v>
      </c>
      <c r="N527" s="7" t="s">
        <v>980</v>
      </c>
      <c r="O527" s="7" t="s">
        <v>980</v>
      </c>
      <c r="P527" s="7" t="s">
        <v>980</v>
      </c>
      <c r="Q527" s="7" t="s">
        <v>980</v>
      </c>
      <c r="V527" s="7" t="s">
        <v>1032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80</v>
      </c>
      <c r="M528" s="7" t="s">
        <v>980</v>
      </c>
      <c r="N528" s="7" t="s">
        <v>980</v>
      </c>
      <c r="O528" s="7" t="s">
        <v>980</v>
      </c>
      <c r="P528" s="7" t="s">
        <v>980</v>
      </c>
      <c r="Q528" s="7" t="s">
        <v>980</v>
      </c>
      <c r="V528" s="7" t="s">
        <v>1033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80</v>
      </c>
      <c r="M529" s="7" t="s">
        <v>980</v>
      </c>
      <c r="N529" s="7" t="s">
        <v>980</v>
      </c>
      <c r="O529" s="7" t="s">
        <v>980</v>
      </c>
      <c r="P529" s="7" t="s">
        <v>980</v>
      </c>
      <c r="Q529" s="7" t="s">
        <v>980</v>
      </c>
      <c r="V529" s="7" t="s">
        <v>1034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80</v>
      </c>
      <c r="M530" s="7" t="s">
        <v>980</v>
      </c>
      <c r="N530" s="7" t="s">
        <v>980</v>
      </c>
      <c r="O530" s="7" t="s">
        <v>980</v>
      </c>
      <c r="P530" s="7" t="s">
        <v>980</v>
      </c>
      <c r="Q530" s="7" t="s">
        <v>980</v>
      </c>
      <c r="V530" s="7" t="s">
        <v>1035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80</v>
      </c>
      <c r="M531" s="7" t="s">
        <v>980</v>
      </c>
      <c r="N531" s="7" t="s">
        <v>980</v>
      </c>
      <c r="O531" s="7" t="s">
        <v>980</v>
      </c>
      <c r="P531" s="7" t="s">
        <v>980</v>
      </c>
      <c r="Q531" s="7" t="s">
        <v>980</v>
      </c>
      <c r="V531" s="7" t="s">
        <v>1036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80</v>
      </c>
      <c r="M532" s="7" t="s">
        <v>980</v>
      </c>
      <c r="N532" s="7" t="s">
        <v>980</v>
      </c>
      <c r="O532" s="7" t="s">
        <v>980</v>
      </c>
      <c r="P532" s="7" t="s">
        <v>980</v>
      </c>
      <c r="Q532" s="7" t="s">
        <v>980</v>
      </c>
      <c r="V532" s="7" t="s">
        <v>1037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80</v>
      </c>
      <c r="M533" s="7" t="s">
        <v>980</v>
      </c>
      <c r="N533" s="7" t="s">
        <v>980</v>
      </c>
      <c r="O533" s="7" t="s">
        <v>980</v>
      </c>
      <c r="P533" s="7" t="s">
        <v>980</v>
      </c>
      <c r="Q533" s="7" t="s">
        <v>980</v>
      </c>
      <c r="V533" s="7" t="s">
        <v>1038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80</v>
      </c>
      <c r="M534" s="7" t="s">
        <v>980</v>
      </c>
      <c r="N534" s="7" t="s">
        <v>980</v>
      </c>
      <c r="O534" s="7" t="s">
        <v>980</v>
      </c>
      <c r="P534" s="7" t="s">
        <v>980</v>
      </c>
      <c r="Q534" s="7" t="s">
        <v>980</v>
      </c>
      <c r="V534" s="7" t="s">
        <v>1039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80</v>
      </c>
      <c r="M535" s="7" t="s">
        <v>980</v>
      </c>
      <c r="N535" s="7" t="s">
        <v>980</v>
      </c>
      <c r="O535" s="7" t="s">
        <v>980</v>
      </c>
      <c r="P535" s="7" t="s">
        <v>980</v>
      </c>
      <c r="Q535" s="7" t="s">
        <v>980</v>
      </c>
      <c r="V535" s="7" t="s">
        <v>1040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80</v>
      </c>
      <c r="M536" s="7" t="s">
        <v>980</v>
      </c>
      <c r="N536" s="7" t="s">
        <v>980</v>
      </c>
      <c r="O536" s="7" t="s">
        <v>980</v>
      </c>
      <c r="P536" s="7" t="s">
        <v>980</v>
      </c>
      <c r="Q536" s="7" t="s">
        <v>980</v>
      </c>
      <c r="V536" s="7" t="s">
        <v>1041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80</v>
      </c>
      <c r="M537" s="7" t="s">
        <v>980</v>
      </c>
      <c r="N537" s="7" t="s">
        <v>980</v>
      </c>
      <c r="O537" s="7" t="s">
        <v>980</v>
      </c>
      <c r="P537" s="7" t="s">
        <v>980</v>
      </c>
      <c r="Q537" s="7" t="s">
        <v>980</v>
      </c>
      <c r="V537" s="7" t="s">
        <v>1042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80</v>
      </c>
      <c r="M538" s="7" t="s">
        <v>980</v>
      </c>
      <c r="N538" s="7" t="s">
        <v>980</v>
      </c>
      <c r="O538" s="7" t="s">
        <v>980</v>
      </c>
      <c r="P538" s="7" t="s">
        <v>980</v>
      </c>
      <c r="Q538" s="7" t="s">
        <v>980</v>
      </c>
      <c r="V538" s="7" t="s">
        <v>1043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80</v>
      </c>
      <c r="M539" s="7" t="s">
        <v>980</v>
      </c>
      <c r="N539" s="7" t="s">
        <v>980</v>
      </c>
      <c r="O539" s="7" t="s">
        <v>980</v>
      </c>
      <c r="P539" s="7" t="s">
        <v>980</v>
      </c>
      <c r="Q539" s="7" t="s">
        <v>980</v>
      </c>
      <c r="V539" s="7" t="s">
        <v>4180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80</v>
      </c>
      <c r="M540" s="7" t="s">
        <v>980</v>
      </c>
      <c r="N540" s="7" t="s">
        <v>980</v>
      </c>
      <c r="O540" s="7" t="s">
        <v>980</v>
      </c>
      <c r="P540" s="7" t="s">
        <v>980</v>
      </c>
      <c r="Q540" s="7" t="s">
        <v>980</v>
      </c>
      <c r="V540" s="7" t="s">
        <v>4181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80</v>
      </c>
      <c r="M541" s="7" t="s">
        <v>980</v>
      </c>
      <c r="N541" s="7" t="s">
        <v>980</v>
      </c>
      <c r="O541" s="7" t="s">
        <v>980</v>
      </c>
      <c r="P541" s="7" t="s">
        <v>980</v>
      </c>
      <c r="Q541" s="7" t="s">
        <v>980</v>
      </c>
      <c r="V541" s="7" t="s">
        <v>4182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80</v>
      </c>
      <c r="M542" s="7" t="s">
        <v>980</v>
      </c>
      <c r="N542" s="7" t="s">
        <v>980</v>
      </c>
      <c r="O542" s="7" t="s">
        <v>980</v>
      </c>
      <c r="P542" s="7" t="s">
        <v>980</v>
      </c>
      <c r="Q542" s="7" t="s">
        <v>980</v>
      </c>
      <c r="V542" s="7" t="s">
        <v>4183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80</v>
      </c>
      <c r="M543" s="7" t="s">
        <v>980</v>
      </c>
      <c r="N543" s="7" t="s">
        <v>980</v>
      </c>
      <c r="O543" s="7" t="s">
        <v>980</v>
      </c>
      <c r="P543" s="7" t="s">
        <v>980</v>
      </c>
      <c r="Q543" s="7" t="s">
        <v>980</v>
      </c>
      <c r="V543" s="7" t="s">
        <v>4184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80</v>
      </c>
      <c r="M544" s="7" t="s">
        <v>980</v>
      </c>
      <c r="N544" s="7" t="s">
        <v>980</v>
      </c>
      <c r="O544" s="7" t="s">
        <v>980</v>
      </c>
      <c r="P544" s="7" t="s">
        <v>980</v>
      </c>
      <c r="Q544" s="7" t="s">
        <v>980</v>
      </c>
      <c r="V544" s="7" t="s">
        <v>4185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80</v>
      </c>
      <c r="M545" s="7" t="s">
        <v>980</v>
      </c>
      <c r="N545" s="7" t="s">
        <v>980</v>
      </c>
      <c r="O545" s="7" t="s">
        <v>980</v>
      </c>
      <c r="P545" s="7" t="s">
        <v>980</v>
      </c>
      <c r="Q545" s="7" t="s">
        <v>980</v>
      </c>
      <c r="V545" s="7" t="s">
        <v>4186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80</v>
      </c>
      <c r="M546" s="7" t="s">
        <v>980</v>
      </c>
      <c r="N546" s="7" t="s">
        <v>980</v>
      </c>
      <c r="O546" s="7" t="s">
        <v>980</v>
      </c>
      <c r="P546" s="7" t="s">
        <v>980</v>
      </c>
      <c r="Q546" s="7" t="s">
        <v>980</v>
      </c>
      <c r="V546" s="7" t="s">
        <v>4187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80</v>
      </c>
      <c r="M547" s="7" t="s">
        <v>980</v>
      </c>
      <c r="N547" s="7" t="s">
        <v>980</v>
      </c>
      <c r="O547" s="7" t="s">
        <v>980</v>
      </c>
      <c r="P547" s="7" t="s">
        <v>980</v>
      </c>
      <c r="Q547" s="7" t="s">
        <v>980</v>
      </c>
      <c r="V547" s="7" t="s">
        <v>4188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80</v>
      </c>
      <c r="M548" s="7" t="s">
        <v>980</v>
      </c>
      <c r="N548" s="7" t="s">
        <v>980</v>
      </c>
      <c r="O548" s="7" t="s">
        <v>980</v>
      </c>
      <c r="P548" s="7" t="s">
        <v>980</v>
      </c>
      <c r="Q548" s="7" t="s">
        <v>980</v>
      </c>
      <c r="V548" s="7" t="s">
        <v>4189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80</v>
      </c>
      <c r="M549" s="7" t="s">
        <v>980</v>
      </c>
      <c r="N549" s="7" t="s">
        <v>980</v>
      </c>
      <c r="O549" s="7" t="s">
        <v>980</v>
      </c>
      <c r="P549" s="7" t="s">
        <v>980</v>
      </c>
      <c r="Q549" s="7" t="s">
        <v>980</v>
      </c>
      <c r="V549" s="7" t="s">
        <v>4190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80</v>
      </c>
      <c r="M550" s="7" t="s">
        <v>980</v>
      </c>
      <c r="N550" s="7" t="s">
        <v>980</v>
      </c>
      <c r="O550" s="7" t="s">
        <v>980</v>
      </c>
      <c r="P550" s="7" t="s">
        <v>980</v>
      </c>
      <c r="Q550" s="7" t="s">
        <v>980</v>
      </c>
      <c r="V550" s="7" t="s">
        <v>4191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80</v>
      </c>
      <c r="M551" s="7" t="s">
        <v>980</v>
      </c>
      <c r="N551" s="7" t="s">
        <v>980</v>
      </c>
      <c r="O551" s="7" t="s">
        <v>980</v>
      </c>
      <c r="P551" s="7" t="s">
        <v>980</v>
      </c>
      <c r="Q551" s="7" t="s">
        <v>980</v>
      </c>
      <c r="V551" s="7" t="s">
        <v>4192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80</v>
      </c>
      <c r="M552" s="7" t="s">
        <v>980</v>
      </c>
      <c r="N552" s="7" t="s">
        <v>980</v>
      </c>
      <c r="O552" s="7" t="s">
        <v>980</v>
      </c>
      <c r="P552" s="7" t="s">
        <v>980</v>
      </c>
      <c r="Q552" s="7" t="s">
        <v>980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80</v>
      </c>
      <c r="M553" s="7" t="s">
        <v>980</v>
      </c>
      <c r="N553" s="7" t="s">
        <v>980</v>
      </c>
      <c r="O553" s="7" t="s">
        <v>980</v>
      </c>
      <c r="P553" s="7" t="s">
        <v>980</v>
      </c>
      <c r="Q553" s="7" t="s">
        <v>980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80</v>
      </c>
      <c r="M554" s="7" t="s">
        <v>980</v>
      </c>
      <c r="N554" s="7" t="s">
        <v>980</v>
      </c>
      <c r="O554" s="7" t="s">
        <v>980</v>
      </c>
      <c r="P554" s="7" t="s">
        <v>980</v>
      </c>
      <c r="Q554" s="7" t="s">
        <v>980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80</v>
      </c>
      <c r="M555" s="7" t="s">
        <v>980</v>
      </c>
      <c r="N555" s="7" t="s">
        <v>980</v>
      </c>
      <c r="O555" s="7" t="s">
        <v>980</v>
      </c>
      <c r="P555" s="7" t="s">
        <v>980</v>
      </c>
      <c r="Q555" s="7" t="s">
        <v>980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80</v>
      </c>
      <c r="M556" s="7" t="s">
        <v>980</v>
      </c>
      <c r="N556" s="7" t="s">
        <v>980</v>
      </c>
      <c r="O556" s="7" t="s">
        <v>980</v>
      </c>
      <c r="P556" s="7" t="s">
        <v>980</v>
      </c>
      <c r="Q556" s="7" t="s">
        <v>980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80</v>
      </c>
      <c r="M557" s="7" t="s">
        <v>980</v>
      </c>
      <c r="N557" s="7" t="s">
        <v>980</v>
      </c>
      <c r="O557" s="7" t="s">
        <v>980</v>
      </c>
      <c r="P557" s="7" t="s">
        <v>980</v>
      </c>
      <c r="Q557" s="7" t="s">
        <v>980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80</v>
      </c>
      <c r="M558" s="7" t="s">
        <v>980</v>
      </c>
      <c r="N558" s="7" t="s">
        <v>980</v>
      </c>
      <c r="O558" s="7" t="s">
        <v>980</v>
      </c>
      <c r="P558" s="7" t="s">
        <v>980</v>
      </c>
      <c r="Q558" s="7" t="s">
        <v>980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80</v>
      </c>
      <c r="M559" s="7" t="s">
        <v>980</v>
      </c>
      <c r="N559" s="7" t="s">
        <v>980</v>
      </c>
      <c r="O559" s="7" t="s">
        <v>980</v>
      </c>
      <c r="P559" s="7" t="s">
        <v>980</v>
      </c>
      <c r="Q559" s="7" t="s">
        <v>980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80</v>
      </c>
      <c r="M560" s="7" t="s">
        <v>980</v>
      </c>
      <c r="N560" s="7" t="s">
        <v>980</v>
      </c>
      <c r="O560" s="7" t="s">
        <v>980</v>
      </c>
      <c r="P560" s="7" t="s">
        <v>980</v>
      </c>
      <c r="Q560" s="7" t="s">
        <v>980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80</v>
      </c>
      <c r="M561" s="7" t="s">
        <v>980</v>
      </c>
      <c r="N561" s="7" t="s">
        <v>980</v>
      </c>
      <c r="O561" s="7" t="s">
        <v>980</v>
      </c>
      <c r="P561" s="7" t="s">
        <v>980</v>
      </c>
      <c r="Q561" s="7" t="s">
        <v>980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80</v>
      </c>
      <c r="M562" s="7" t="s">
        <v>980</v>
      </c>
      <c r="N562" s="7" t="s">
        <v>980</v>
      </c>
      <c r="O562" s="7" t="s">
        <v>980</v>
      </c>
      <c r="P562" s="7" t="s">
        <v>980</v>
      </c>
      <c r="Q562" s="7" t="s">
        <v>980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80</v>
      </c>
      <c r="M563" s="7" t="s">
        <v>980</v>
      </c>
      <c r="N563" s="7" t="s">
        <v>980</v>
      </c>
      <c r="O563" s="7" t="s">
        <v>980</v>
      </c>
      <c r="P563" s="7" t="s">
        <v>980</v>
      </c>
      <c r="Q563" s="7" t="s">
        <v>980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80</v>
      </c>
      <c r="M564" s="7" t="s">
        <v>980</v>
      </c>
      <c r="N564" s="7" t="s">
        <v>980</v>
      </c>
      <c r="O564" s="7" t="s">
        <v>980</v>
      </c>
      <c r="P564" s="7" t="s">
        <v>980</v>
      </c>
      <c r="Q564" s="7" t="s">
        <v>980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80</v>
      </c>
      <c r="M565" s="7" t="s">
        <v>980</v>
      </c>
      <c r="N565" s="7" t="s">
        <v>980</v>
      </c>
      <c r="O565" s="7" t="s">
        <v>980</v>
      </c>
      <c r="P565" s="7" t="s">
        <v>980</v>
      </c>
      <c r="Q565" s="7" t="s">
        <v>980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80</v>
      </c>
      <c r="M566" s="7" t="s">
        <v>980</v>
      </c>
      <c r="N566" s="7" t="s">
        <v>980</v>
      </c>
      <c r="O566" s="7" t="s">
        <v>980</v>
      </c>
      <c r="P566" s="7" t="s">
        <v>980</v>
      </c>
      <c r="Q566" s="7" t="s">
        <v>980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80</v>
      </c>
      <c r="M567" s="7" t="s">
        <v>980</v>
      </c>
      <c r="N567" s="7" t="s">
        <v>980</v>
      </c>
      <c r="O567" s="7" t="s">
        <v>980</v>
      </c>
      <c r="P567" s="7" t="s">
        <v>980</v>
      </c>
      <c r="Q567" s="7" t="s">
        <v>980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80</v>
      </c>
      <c r="M568" s="7" t="s">
        <v>980</v>
      </c>
      <c r="N568" s="7" t="s">
        <v>980</v>
      </c>
      <c r="O568" s="7" t="s">
        <v>980</v>
      </c>
      <c r="P568" s="7" t="s">
        <v>980</v>
      </c>
      <c r="Q568" s="7" t="s">
        <v>980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80</v>
      </c>
      <c r="M569" s="7" t="s">
        <v>980</v>
      </c>
      <c r="N569" s="7" t="s">
        <v>980</v>
      </c>
      <c r="O569" s="7" t="s">
        <v>980</v>
      </c>
      <c r="P569" s="7" t="s">
        <v>980</v>
      </c>
      <c r="Q569" s="7" t="s">
        <v>980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80</v>
      </c>
      <c r="M570" s="7" t="s">
        <v>980</v>
      </c>
      <c r="N570" s="7" t="s">
        <v>980</v>
      </c>
      <c r="O570" s="7" t="s">
        <v>980</v>
      </c>
      <c r="P570" s="7" t="s">
        <v>980</v>
      </c>
      <c r="Q570" s="7" t="s">
        <v>980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80</v>
      </c>
      <c r="M571" s="7" t="s">
        <v>980</v>
      </c>
      <c r="N571" s="7" t="s">
        <v>980</v>
      </c>
      <c r="O571" s="7" t="s">
        <v>980</v>
      </c>
      <c r="P571" s="7" t="s">
        <v>980</v>
      </c>
      <c r="Q571" s="7" t="s">
        <v>980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80</v>
      </c>
      <c r="M572" s="7" t="s">
        <v>980</v>
      </c>
      <c r="N572" s="7" t="s">
        <v>980</v>
      </c>
      <c r="O572" s="7" t="s">
        <v>980</v>
      </c>
      <c r="P572" s="7" t="s">
        <v>980</v>
      </c>
      <c r="Q572" s="7" t="s">
        <v>980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80</v>
      </c>
      <c r="M573" s="7" t="s">
        <v>980</v>
      </c>
      <c r="N573" s="7" t="s">
        <v>980</v>
      </c>
      <c r="O573" s="7" t="s">
        <v>980</v>
      </c>
      <c r="P573" s="7" t="s">
        <v>980</v>
      </c>
      <c r="Q573" s="7" t="s">
        <v>980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80</v>
      </c>
      <c r="M574" s="7" t="s">
        <v>980</v>
      </c>
      <c r="N574" s="7" t="s">
        <v>980</v>
      </c>
      <c r="O574" s="7" t="s">
        <v>980</v>
      </c>
      <c r="P574" s="7" t="s">
        <v>980</v>
      </c>
      <c r="Q574" s="7" t="s">
        <v>980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80</v>
      </c>
      <c r="M575" s="7" t="s">
        <v>980</v>
      </c>
      <c r="N575" s="7" t="s">
        <v>980</v>
      </c>
      <c r="O575" s="7" t="s">
        <v>980</v>
      </c>
      <c r="P575" s="7" t="s">
        <v>980</v>
      </c>
      <c r="Q575" s="7" t="s">
        <v>980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80</v>
      </c>
      <c r="M576" s="7" t="s">
        <v>980</v>
      </c>
      <c r="N576" s="7" t="s">
        <v>980</v>
      </c>
      <c r="O576" s="7" t="s">
        <v>980</v>
      </c>
      <c r="P576" s="7" t="s">
        <v>980</v>
      </c>
      <c r="Q576" s="7" t="s">
        <v>980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80</v>
      </c>
      <c r="M577" s="7" t="s">
        <v>980</v>
      </c>
      <c r="N577" s="7" t="s">
        <v>980</v>
      </c>
      <c r="O577" s="7" t="s">
        <v>980</v>
      </c>
      <c r="P577" s="7" t="s">
        <v>980</v>
      </c>
      <c r="Q577" s="7" t="s">
        <v>980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80</v>
      </c>
      <c r="M578" s="7" t="s">
        <v>980</v>
      </c>
      <c r="N578" s="7" t="s">
        <v>980</v>
      </c>
      <c r="O578" s="7" t="s">
        <v>980</v>
      </c>
      <c r="P578" s="7" t="s">
        <v>980</v>
      </c>
      <c r="Q578" s="7" t="s">
        <v>980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80</v>
      </c>
      <c r="M579" s="7" t="s">
        <v>980</v>
      </c>
      <c r="N579" s="7" t="s">
        <v>980</v>
      </c>
      <c r="O579" s="7" t="s">
        <v>980</v>
      </c>
      <c r="P579" s="7" t="s">
        <v>980</v>
      </c>
      <c r="Q579" s="7" t="s">
        <v>980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80</v>
      </c>
      <c r="M580" s="7" t="s">
        <v>980</v>
      </c>
      <c r="N580" s="7" t="s">
        <v>980</v>
      </c>
      <c r="O580" s="7" t="s">
        <v>980</v>
      </c>
      <c r="P580" s="7" t="s">
        <v>980</v>
      </c>
      <c r="Q580" s="7" t="s">
        <v>980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80</v>
      </c>
      <c r="M581" s="7" t="s">
        <v>980</v>
      </c>
      <c r="N581" s="7" t="s">
        <v>980</v>
      </c>
      <c r="O581" s="7" t="s">
        <v>980</v>
      </c>
      <c r="P581" s="7" t="s">
        <v>980</v>
      </c>
      <c r="Q581" s="7" t="s">
        <v>980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80</v>
      </c>
      <c r="M582" s="7" t="s">
        <v>980</v>
      </c>
      <c r="N582" s="7" t="s">
        <v>980</v>
      </c>
      <c r="O582" s="7" t="s">
        <v>980</v>
      </c>
      <c r="P582" s="7" t="s">
        <v>980</v>
      </c>
      <c r="Q582" s="7" t="s">
        <v>980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80</v>
      </c>
      <c r="M583" s="7" t="s">
        <v>980</v>
      </c>
      <c r="N583" s="7" t="s">
        <v>980</v>
      </c>
      <c r="O583" s="7" t="s">
        <v>980</v>
      </c>
      <c r="P583" s="7" t="s">
        <v>980</v>
      </c>
      <c r="Q583" s="7" t="s">
        <v>980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80</v>
      </c>
      <c r="M584" s="7" t="s">
        <v>980</v>
      </c>
      <c r="N584" s="7" t="s">
        <v>980</v>
      </c>
      <c r="O584" s="7" t="s">
        <v>980</v>
      </c>
      <c r="P584" s="7" t="s">
        <v>980</v>
      </c>
      <c r="Q584" s="7" t="s">
        <v>980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80</v>
      </c>
      <c r="M585" s="7" t="s">
        <v>980</v>
      </c>
      <c r="N585" s="7" t="s">
        <v>980</v>
      </c>
      <c r="O585" s="7" t="s">
        <v>980</v>
      </c>
      <c r="P585" s="7" t="s">
        <v>980</v>
      </c>
      <c r="Q585" s="7" t="s">
        <v>980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80</v>
      </c>
      <c r="M586" s="7" t="s">
        <v>980</v>
      </c>
      <c r="N586" s="7" t="s">
        <v>980</v>
      </c>
      <c r="O586" s="7" t="s">
        <v>980</v>
      </c>
      <c r="P586" s="7" t="s">
        <v>980</v>
      </c>
      <c r="Q586" s="7" t="s">
        <v>980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80</v>
      </c>
      <c r="M587" s="7" t="s">
        <v>980</v>
      </c>
      <c r="N587" s="7" t="s">
        <v>980</v>
      </c>
      <c r="O587" s="7" t="s">
        <v>980</v>
      </c>
      <c r="P587" s="7" t="s">
        <v>980</v>
      </c>
      <c r="Q587" s="7" t="s">
        <v>980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80</v>
      </c>
      <c r="M588" s="7" t="s">
        <v>980</v>
      </c>
      <c r="N588" s="7" t="s">
        <v>980</v>
      </c>
      <c r="O588" s="7" t="s">
        <v>980</v>
      </c>
      <c r="P588" s="7" t="s">
        <v>980</v>
      </c>
      <c r="Q588" s="7" t="s">
        <v>980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80</v>
      </c>
      <c r="M589" s="7" t="s">
        <v>980</v>
      </c>
      <c r="N589" s="7" t="s">
        <v>980</v>
      </c>
      <c r="O589" s="7" t="s">
        <v>980</v>
      </c>
      <c r="P589" s="7" t="s">
        <v>980</v>
      </c>
      <c r="Q589" s="7" t="s">
        <v>980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80</v>
      </c>
      <c r="M590" s="7" t="s">
        <v>980</v>
      </c>
      <c r="N590" s="7" t="s">
        <v>980</v>
      </c>
      <c r="O590" s="7" t="s">
        <v>980</v>
      </c>
      <c r="P590" s="7" t="s">
        <v>980</v>
      </c>
      <c r="Q590" s="7" t="s">
        <v>980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80</v>
      </c>
      <c r="M591" s="7" t="s">
        <v>980</v>
      </c>
      <c r="N591" s="7" t="s">
        <v>980</v>
      </c>
      <c r="O591" s="7" t="s">
        <v>980</v>
      </c>
      <c r="P591" s="7" t="s">
        <v>980</v>
      </c>
      <c r="Q591" s="7" t="s">
        <v>980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80</v>
      </c>
      <c r="M592" s="7" t="s">
        <v>980</v>
      </c>
      <c r="N592" s="7" t="s">
        <v>980</v>
      </c>
      <c r="O592" s="7" t="s">
        <v>980</v>
      </c>
      <c r="P592" s="7" t="s">
        <v>980</v>
      </c>
      <c r="Q592" s="7" t="s">
        <v>980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80</v>
      </c>
      <c r="M593" s="7" t="s">
        <v>980</v>
      </c>
      <c r="N593" s="7" t="s">
        <v>980</v>
      </c>
      <c r="O593" s="7" t="s">
        <v>980</v>
      </c>
      <c r="P593" s="7" t="s">
        <v>980</v>
      </c>
      <c r="Q593" s="7" t="s">
        <v>980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80</v>
      </c>
      <c r="M594" s="7" t="s">
        <v>980</v>
      </c>
      <c r="N594" s="7" t="s">
        <v>980</v>
      </c>
      <c r="O594" s="7" t="s">
        <v>980</v>
      </c>
      <c r="P594" s="7" t="s">
        <v>980</v>
      </c>
      <c r="Q594" s="7" t="s">
        <v>980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80</v>
      </c>
      <c r="M595" s="7" t="s">
        <v>980</v>
      </c>
      <c r="N595" s="7" t="s">
        <v>980</v>
      </c>
      <c r="O595" s="7" t="s">
        <v>980</v>
      </c>
      <c r="P595" s="7" t="s">
        <v>980</v>
      </c>
      <c r="Q595" s="7" t="s">
        <v>980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80</v>
      </c>
      <c r="M596" s="7" t="s">
        <v>980</v>
      </c>
      <c r="N596" s="7" t="s">
        <v>980</v>
      </c>
      <c r="O596" s="7" t="s">
        <v>980</v>
      </c>
      <c r="P596" s="7" t="s">
        <v>980</v>
      </c>
      <c r="Q596" s="7" t="s">
        <v>980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80</v>
      </c>
      <c r="M597" s="7" t="s">
        <v>980</v>
      </c>
      <c r="N597" s="7" t="s">
        <v>980</v>
      </c>
      <c r="O597" s="7" t="s">
        <v>980</v>
      </c>
      <c r="P597" s="7" t="s">
        <v>980</v>
      </c>
      <c r="Q597" s="7" t="s">
        <v>980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80</v>
      </c>
      <c r="M598" s="7" t="s">
        <v>980</v>
      </c>
      <c r="N598" s="7" t="s">
        <v>980</v>
      </c>
      <c r="O598" s="7" t="s">
        <v>980</v>
      </c>
      <c r="P598" s="7" t="s">
        <v>980</v>
      </c>
      <c r="Q598" s="7" t="s">
        <v>980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80</v>
      </c>
      <c r="M599" s="7" t="s">
        <v>980</v>
      </c>
      <c r="N599" s="7" t="s">
        <v>980</v>
      </c>
      <c r="O599" s="7" t="s">
        <v>980</v>
      </c>
      <c r="P599" s="7" t="s">
        <v>980</v>
      </c>
      <c r="Q599" s="7" t="s">
        <v>980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80</v>
      </c>
      <c r="M600" s="7" t="s">
        <v>980</v>
      </c>
      <c r="N600" s="7" t="s">
        <v>980</v>
      </c>
      <c r="O600" s="7" t="s">
        <v>980</v>
      </c>
      <c r="P600" s="7" t="s">
        <v>980</v>
      </c>
      <c r="Q600" s="7" t="s">
        <v>980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80</v>
      </c>
      <c r="M601" s="7" t="s">
        <v>980</v>
      </c>
      <c r="N601" s="7" t="s">
        <v>980</v>
      </c>
      <c r="O601" s="7" t="s">
        <v>980</v>
      </c>
      <c r="P601" s="7" t="s">
        <v>980</v>
      </c>
      <c r="Q601" s="7" t="s">
        <v>980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80</v>
      </c>
      <c r="M602" s="7" t="s">
        <v>980</v>
      </c>
      <c r="N602" s="7" t="s">
        <v>980</v>
      </c>
      <c r="O602" s="7" t="s">
        <v>980</v>
      </c>
      <c r="P602" s="7" t="s">
        <v>980</v>
      </c>
      <c r="Q602" s="7" t="s">
        <v>980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80</v>
      </c>
      <c r="M603" s="7" t="s">
        <v>980</v>
      </c>
      <c r="N603" s="7" t="s">
        <v>980</v>
      </c>
      <c r="O603" s="7" t="s">
        <v>980</v>
      </c>
      <c r="P603" s="7" t="s">
        <v>980</v>
      </c>
      <c r="Q603" s="7" t="s">
        <v>980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80</v>
      </c>
      <c r="M604" s="7" t="s">
        <v>980</v>
      </c>
      <c r="N604" s="7" t="s">
        <v>980</v>
      </c>
      <c r="O604" s="7" t="s">
        <v>980</v>
      </c>
      <c r="P604" s="7" t="s">
        <v>980</v>
      </c>
      <c r="Q604" s="7" t="s">
        <v>980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80</v>
      </c>
      <c r="M605" s="7" t="s">
        <v>980</v>
      </c>
      <c r="N605" s="7" t="s">
        <v>980</v>
      </c>
      <c r="O605" s="7" t="s">
        <v>980</v>
      </c>
      <c r="P605" s="7" t="s">
        <v>980</v>
      </c>
      <c r="Q605" s="7" t="s">
        <v>980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80</v>
      </c>
      <c r="M606" s="7" t="s">
        <v>980</v>
      </c>
      <c r="N606" s="7" t="s">
        <v>980</v>
      </c>
      <c r="O606" s="7" t="s">
        <v>980</v>
      </c>
      <c r="P606" s="7" t="s">
        <v>980</v>
      </c>
      <c r="Q606" s="7" t="s">
        <v>980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80</v>
      </c>
      <c r="M607" s="7" t="s">
        <v>980</v>
      </c>
      <c r="N607" s="7" t="s">
        <v>980</v>
      </c>
      <c r="O607" s="7" t="s">
        <v>980</v>
      </c>
      <c r="P607" s="7" t="s">
        <v>980</v>
      </c>
      <c r="Q607" s="7" t="s">
        <v>980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80</v>
      </c>
      <c r="M608" s="7" t="s">
        <v>980</v>
      </c>
      <c r="N608" s="7" t="s">
        <v>980</v>
      </c>
      <c r="O608" s="7" t="s">
        <v>980</v>
      </c>
      <c r="P608" s="7" t="s">
        <v>980</v>
      </c>
      <c r="Q608" s="7" t="s">
        <v>980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80</v>
      </c>
      <c r="M609" s="7" t="s">
        <v>980</v>
      </c>
      <c r="N609" s="7" t="s">
        <v>980</v>
      </c>
      <c r="O609" s="7" t="s">
        <v>980</v>
      </c>
      <c r="P609" s="7" t="s">
        <v>980</v>
      </c>
      <c r="Q609" s="7" t="s">
        <v>980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80</v>
      </c>
      <c r="M610" s="7" t="s">
        <v>980</v>
      </c>
      <c r="N610" s="7" t="s">
        <v>980</v>
      </c>
      <c r="O610" s="7" t="s">
        <v>980</v>
      </c>
      <c r="P610" s="7" t="s">
        <v>980</v>
      </c>
      <c r="Q610" s="7" t="s">
        <v>980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80</v>
      </c>
      <c r="M611" s="7" t="s">
        <v>980</v>
      </c>
      <c r="N611" s="7" t="s">
        <v>980</v>
      </c>
      <c r="O611" s="7" t="s">
        <v>980</v>
      </c>
      <c r="P611" s="7" t="s">
        <v>980</v>
      </c>
      <c r="Q611" s="7" t="s">
        <v>980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80</v>
      </c>
      <c r="M612" s="7" t="s">
        <v>980</v>
      </c>
      <c r="N612" s="7" t="s">
        <v>980</v>
      </c>
      <c r="O612" s="7" t="s">
        <v>980</v>
      </c>
      <c r="P612" s="7" t="s">
        <v>980</v>
      </c>
      <c r="Q612" s="7" t="s">
        <v>980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80</v>
      </c>
      <c r="M613" s="7" t="s">
        <v>980</v>
      </c>
      <c r="N613" s="7" t="s">
        <v>980</v>
      </c>
      <c r="O613" s="7" t="s">
        <v>980</v>
      </c>
      <c r="P613" s="7" t="s">
        <v>980</v>
      </c>
      <c r="Q613" s="7" t="s">
        <v>980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80</v>
      </c>
      <c r="M614" s="7" t="s">
        <v>980</v>
      </c>
      <c r="N614" s="7" t="s">
        <v>980</v>
      </c>
      <c r="O614" s="7" t="s">
        <v>980</v>
      </c>
      <c r="P614" s="7" t="s">
        <v>980</v>
      </c>
      <c r="Q614" s="7" t="s">
        <v>980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80</v>
      </c>
      <c r="M615" s="7" t="s">
        <v>980</v>
      </c>
      <c r="N615" s="7" t="s">
        <v>980</v>
      </c>
      <c r="O615" s="7" t="s">
        <v>980</v>
      </c>
      <c r="P615" s="7" t="s">
        <v>980</v>
      </c>
      <c r="Q615" s="7" t="s">
        <v>980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80</v>
      </c>
      <c r="M616" s="7" t="s">
        <v>980</v>
      </c>
      <c r="N616" s="7" t="s">
        <v>980</v>
      </c>
      <c r="O616" s="7" t="s">
        <v>980</v>
      </c>
      <c r="P616" s="7" t="s">
        <v>980</v>
      </c>
      <c r="Q616" s="7" t="s">
        <v>980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80</v>
      </c>
      <c r="M617" s="7" t="s">
        <v>980</v>
      </c>
      <c r="N617" s="7" t="s">
        <v>980</v>
      </c>
      <c r="O617" s="7" t="s">
        <v>980</v>
      </c>
      <c r="P617" s="7" t="s">
        <v>980</v>
      </c>
      <c r="Q617" s="7" t="s">
        <v>980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80</v>
      </c>
      <c r="M618" s="7" t="s">
        <v>980</v>
      </c>
      <c r="N618" s="7" t="s">
        <v>980</v>
      </c>
      <c r="O618" s="7" t="s">
        <v>980</v>
      </c>
      <c r="P618" s="7" t="s">
        <v>980</v>
      </c>
      <c r="Q618" s="7" t="s">
        <v>980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80</v>
      </c>
      <c r="M619" s="7" t="s">
        <v>980</v>
      </c>
      <c r="N619" s="7" t="s">
        <v>980</v>
      </c>
      <c r="O619" s="7" t="s">
        <v>980</v>
      </c>
      <c r="P619" s="7" t="s">
        <v>980</v>
      </c>
      <c r="Q619" s="7" t="s">
        <v>980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80</v>
      </c>
      <c r="M620" s="7" t="s">
        <v>980</v>
      </c>
      <c r="N620" s="7" t="s">
        <v>980</v>
      </c>
      <c r="O620" s="7" t="s">
        <v>980</v>
      </c>
      <c r="P620" s="7" t="s">
        <v>980</v>
      </c>
      <c r="Q620" s="7" t="s">
        <v>980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80</v>
      </c>
      <c r="M621" s="7" t="s">
        <v>980</v>
      </c>
      <c r="N621" s="7" t="s">
        <v>980</v>
      </c>
      <c r="O621" s="7" t="s">
        <v>980</v>
      </c>
      <c r="P621" s="7" t="s">
        <v>980</v>
      </c>
      <c r="Q621" s="7" t="s">
        <v>980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80</v>
      </c>
      <c r="M622" s="7" t="s">
        <v>980</v>
      </c>
      <c r="N622" s="7" t="s">
        <v>980</v>
      </c>
      <c r="O622" s="7" t="s">
        <v>980</v>
      </c>
      <c r="P622" s="7" t="s">
        <v>980</v>
      </c>
      <c r="Q622" s="7" t="s">
        <v>980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80</v>
      </c>
      <c r="M623" s="7" t="s">
        <v>980</v>
      </c>
      <c r="N623" s="7" t="s">
        <v>980</v>
      </c>
      <c r="O623" s="7" t="s">
        <v>980</v>
      </c>
      <c r="P623" s="7" t="s">
        <v>980</v>
      </c>
      <c r="Q623" s="7" t="s">
        <v>980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80</v>
      </c>
      <c r="M624" s="7" t="s">
        <v>980</v>
      </c>
      <c r="N624" s="7" t="s">
        <v>980</v>
      </c>
      <c r="O624" s="7" t="s">
        <v>980</v>
      </c>
      <c r="P624" s="7" t="s">
        <v>980</v>
      </c>
      <c r="Q624" s="7" t="s">
        <v>980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80</v>
      </c>
      <c r="M625" s="7" t="s">
        <v>980</v>
      </c>
      <c r="N625" s="7" t="s">
        <v>980</v>
      </c>
      <c r="O625" s="7" t="s">
        <v>980</v>
      </c>
      <c r="P625" s="7" t="s">
        <v>980</v>
      </c>
      <c r="Q625" s="7" t="s">
        <v>980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80</v>
      </c>
      <c r="M626" s="7" t="s">
        <v>980</v>
      </c>
      <c r="N626" s="7" t="s">
        <v>980</v>
      </c>
      <c r="O626" s="7" t="s">
        <v>980</v>
      </c>
      <c r="P626" s="7" t="s">
        <v>980</v>
      </c>
      <c r="Q626" s="7" t="s">
        <v>980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80</v>
      </c>
      <c r="M627" s="7" t="s">
        <v>980</v>
      </c>
      <c r="N627" s="7" t="s">
        <v>980</v>
      </c>
      <c r="O627" s="7" t="s">
        <v>980</v>
      </c>
      <c r="P627" s="7" t="s">
        <v>980</v>
      </c>
      <c r="Q627" s="7" t="s">
        <v>980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80</v>
      </c>
      <c r="M628" s="7" t="s">
        <v>980</v>
      </c>
      <c r="N628" s="7" t="s">
        <v>980</v>
      </c>
      <c r="O628" s="7" t="s">
        <v>980</v>
      </c>
      <c r="P628" s="7" t="s">
        <v>980</v>
      </c>
      <c r="Q628" s="7" t="s">
        <v>980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80</v>
      </c>
      <c r="M629" s="7" t="s">
        <v>980</v>
      </c>
      <c r="N629" s="7" t="s">
        <v>980</v>
      </c>
      <c r="O629" s="7" t="s">
        <v>980</v>
      </c>
      <c r="P629" s="7" t="s">
        <v>980</v>
      </c>
      <c r="Q629" s="7" t="s">
        <v>980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80</v>
      </c>
      <c r="M630" s="7" t="s">
        <v>980</v>
      </c>
      <c r="N630" s="7" t="s">
        <v>980</v>
      </c>
      <c r="O630" s="7" t="s">
        <v>980</v>
      </c>
      <c r="P630" s="7" t="s">
        <v>980</v>
      </c>
      <c r="Q630" s="7" t="s">
        <v>980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80</v>
      </c>
      <c r="M631" s="7" t="s">
        <v>980</v>
      </c>
      <c r="N631" s="7" t="s">
        <v>980</v>
      </c>
      <c r="O631" s="7" t="s">
        <v>980</v>
      </c>
      <c r="P631" s="7" t="s">
        <v>980</v>
      </c>
      <c r="Q631" s="7" t="s">
        <v>980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80</v>
      </c>
      <c r="M632" s="7" t="s">
        <v>980</v>
      </c>
      <c r="N632" s="7" t="s">
        <v>980</v>
      </c>
      <c r="O632" s="7" t="s">
        <v>980</v>
      </c>
      <c r="P632" s="7" t="s">
        <v>980</v>
      </c>
      <c r="Q632" s="7" t="s">
        <v>980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80</v>
      </c>
      <c r="M633" s="7" t="s">
        <v>980</v>
      </c>
      <c r="N633" s="7" t="s">
        <v>980</v>
      </c>
      <c r="O633" s="7" t="s">
        <v>980</v>
      </c>
      <c r="P633" s="7" t="s">
        <v>980</v>
      </c>
      <c r="Q633" s="7" t="s">
        <v>980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80</v>
      </c>
      <c r="M634" s="7" t="s">
        <v>980</v>
      </c>
      <c r="N634" s="7" t="s">
        <v>980</v>
      </c>
      <c r="O634" s="7" t="s">
        <v>980</v>
      </c>
      <c r="P634" s="7" t="s">
        <v>980</v>
      </c>
      <c r="Q634" s="7" t="s">
        <v>980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80</v>
      </c>
      <c r="M635" s="7" t="s">
        <v>980</v>
      </c>
      <c r="N635" s="7" t="s">
        <v>980</v>
      </c>
      <c r="O635" s="7" t="s">
        <v>980</v>
      </c>
      <c r="P635" s="7" t="s">
        <v>980</v>
      </c>
      <c r="Q635" s="7" t="s">
        <v>980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80</v>
      </c>
      <c r="M636" s="7" t="s">
        <v>980</v>
      </c>
      <c r="N636" s="7" t="s">
        <v>980</v>
      </c>
      <c r="O636" s="7" t="s">
        <v>980</v>
      </c>
      <c r="P636" s="7" t="s">
        <v>980</v>
      </c>
      <c r="Q636" s="7" t="s">
        <v>980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80</v>
      </c>
      <c r="M637" s="7" t="s">
        <v>980</v>
      </c>
      <c r="N637" s="7" t="s">
        <v>980</v>
      </c>
      <c r="O637" s="7" t="s">
        <v>980</v>
      </c>
      <c r="P637" s="7" t="s">
        <v>980</v>
      </c>
      <c r="Q637" s="7" t="s">
        <v>980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80</v>
      </c>
      <c r="M638" s="7" t="s">
        <v>980</v>
      </c>
      <c r="N638" s="7" t="s">
        <v>980</v>
      </c>
      <c r="O638" s="7" t="s">
        <v>980</v>
      </c>
      <c r="P638" s="7" t="s">
        <v>980</v>
      </c>
      <c r="Q638" s="7" t="s">
        <v>980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80</v>
      </c>
      <c r="M639" s="7" t="s">
        <v>980</v>
      </c>
      <c r="N639" s="7" t="s">
        <v>980</v>
      </c>
      <c r="O639" s="7" t="s">
        <v>980</v>
      </c>
      <c r="P639" s="7" t="s">
        <v>980</v>
      </c>
      <c r="Q639" s="7" t="s">
        <v>980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80</v>
      </c>
      <c r="M640" s="7" t="s">
        <v>980</v>
      </c>
      <c r="N640" s="7" t="s">
        <v>980</v>
      </c>
      <c r="O640" s="7" t="s">
        <v>980</v>
      </c>
      <c r="P640" s="7" t="s">
        <v>980</v>
      </c>
      <c r="Q640" s="7" t="s">
        <v>980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80</v>
      </c>
      <c r="M641" s="7" t="s">
        <v>980</v>
      </c>
      <c r="N641" s="7" t="s">
        <v>980</v>
      </c>
      <c r="O641" s="7" t="s">
        <v>980</v>
      </c>
      <c r="P641" s="7" t="s">
        <v>980</v>
      </c>
      <c r="Q641" s="7" t="s">
        <v>980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80</v>
      </c>
      <c r="M642" s="7" t="s">
        <v>980</v>
      </c>
      <c r="N642" s="7" t="s">
        <v>980</v>
      </c>
      <c r="O642" s="7" t="s">
        <v>980</v>
      </c>
      <c r="P642" s="7" t="s">
        <v>980</v>
      </c>
      <c r="Q642" s="7" t="s">
        <v>980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80</v>
      </c>
      <c r="M643" s="7" t="s">
        <v>980</v>
      </c>
      <c r="N643" s="7" t="s">
        <v>980</v>
      </c>
      <c r="O643" s="7" t="s">
        <v>980</v>
      </c>
      <c r="P643" s="7" t="s">
        <v>980</v>
      </c>
      <c r="Q643" s="7" t="s">
        <v>980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80</v>
      </c>
      <c r="M644" s="7" t="s">
        <v>980</v>
      </c>
      <c r="N644" s="7" t="s">
        <v>980</v>
      </c>
      <c r="O644" s="7" t="s">
        <v>980</v>
      </c>
      <c r="P644" s="7" t="s">
        <v>980</v>
      </c>
      <c r="Q644" s="7" t="s">
        <v>980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80</v>
      </c>
      <c r="M645" s="7" t="s">
        <v>980</v>
      </c>
      <c r="N645" s="7" t="s">
        <v>980</v>
      </c>
      <c r="O645" s="7" t="s">
        <v>980</v>
      </c>
      <c r="P645" s="7" t="s">
        <v>980</v>
      </c>
      <c r="Q645" s="7" t="s">
        <v>980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80</v>
      </c>
      <c r="M646" s="7" t="s">
        <v>980</v>
      </c>
      <c r="N646" s="7" t="s">
        <v>980</v>
      </c>
      <c r="O646" s="7" t="s">
        <v>980</v>
      </c>
      <c r="P646" s="7" t="s">
        <v>980</v>
      </c>
      <c r="Q646" s="7" t="s">
        <v>980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80</v>
      </c>
      <c r="M647" s="7" t="s">
        <v>980</v>
      </c>
      <c r="N647" s="7" t="s">
        <v>980</v>
      </c>
      <c r="O647" s="7" t="s">
        <v>980</v>
      </c>
      <c r="P647" s="7" t="s">
        <v>980</v>
      </c>
      <c r="Q647" s="7" t="s">
        <v>980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80</v>
      </c>
      <c r="M648" s="7" t="s">
        <v>980</v>
      </c>
      <c r="N648" s="7" t="s">
        <v>980</v>
      </c>
      <c r="O648" s="7" t="s">
        <v>980</v>
      </c>
      <c r="P648" s="7" t="s">
        <v>980</v>
      </c>
      <c r="Q648" s="7" t="s">
        <v>980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80</v>
      </c>
      <c r="M649" s="7" t="s">
        <v>980</v>
      </c>
      <c r="N649" s="7" t="s">
        <v>980</v>
      </c>
      <c r="O649" s="7" t="s">
        <v>980</v>
      </c>
      <c r="P649" s="7" t="s">
        <v>980</v>
      </c>
      <c r="Q649" s="7" t="s">
        <v>980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80</v>
      </c>
      <c r="M650" s="7" t="s">
        <v>980</v>
      </c>
      <c r="N650" s="7" t="s">
        <v>980</v>
      </c>
      <c r="O650" s="7" t="s">
        <v>980</v>
      </c>
      <c r="P650" s="7" t="s">
        <v>980</v>
      </c>
      <c r="Q650" s="7" t="s">
        <v>980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80</v>
      </c>
      <c r="M651" s="7" t="s">
        <v>980</v>
      </c>
      <c r="N651" s="7" t="s">
        <v>980</v>
      </c>
      <c r="O651" s="7" t="s">
        <v>980</v>
      </c>
      <c r="P651" s="7" t="s">
        <v>980</v>
      </c>
      <c r="Q651" s="7" t="s">
        <v>980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80</v>
      </c>
      <c r="M652" s="7" t="s">
        <v>980</v>
      </c>
      <c r="N652" s="7" t="s">
        <v>980</v>
      </c>
      <c r="O652" s="7" t="s">
        <v>980</v>
      </c>
      <c r="P652" s="7" t="s">
        <v>980</v>
      </c>
      <c r="Q652" s="7" t="s">
        <v>980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80</v>
      </c>
      <c r="M653" s="7" t="s">
        <v>980</v>
      </c>
      <c r="N653" s="7" t="s">
        <v>980</v>
      </c>
      <c r="O653" s="7" t="s">
        <v>980</v>
      </c>
      <c r="P653" s="7" t="s">
        <v>980</v>
      </c>
      <c r="Q653" s="7" t="s">
        <v>980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80</v>
      </c>
      <c r="M654" s="7" t="s">
        <v>980</v>
      </c>
      <c r="N654" s="7" t="s">
        <v>980</v>
      </c>
      <c r="O654" s="7" t="s">
        <v>980</v>
      </c>
      <c r="P654" s="7" t="s">
        <v>980</v>
      </c>
      <c r="Q654" s="7" t="s">
        <v>980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80</v>
      </c>
      <c r="M655" s="7" t="s">
        <v>980</v>
      </c>
      <c r="N655" s="7" t="s">
        <v>980</v>
      </c>
      <c r="O655" s="7" t="s">
        <v>980</v>
      </c>
      <c r="P655" s="7" t="s">
        <v>980</v>
      </c>
      <c r="Q655" s="7" t="s">
        <v>980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80</v>
      </c>
      <c r="M656" s="7" t="s">
        <v>980</v>
      </c>
      <c r="N656" s="7" t="s">
        <v>980</v>
      </c>
      <c r="O656" s="7" t="s">
        <v>980</v>
      </c>
      <c r="P656" s="7" t="s">
        <v>980</v>
      </c>
      <c r="Q656" s="7" t="s">
        <v>980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80</v>
      </c>
      <c r="M657" s="7" t="s">
        <v>980</v>
      </c>
      <c r="N657" s="7" t="s">
        <v>980</v>
      </c>
      <c r="O657" s="7" t="s">
        <v>980</v>
      </c>
      <c r="P657" s="7" t="s">
        <v>980</v>
      </c>
      <c r="Q657" s="7" t="s">
        <v>980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80</v>
      </c>
      <c r="M658" s="7" t="s">
        <v>980</v>
      </c>
      <c r="N658" s="7" t="s">
        <v>980</v>
      </c>
      <c r="O658" s="7" t="s">
        <v>980</v>
      </c>
      <c r="P658" s="7" t="s">
        <v>980</v>
      </c>
      <c r="Q658" s="7" t="s">
        <v>980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80</v>
      </c>
      <c r="M659" s="7" t="s">
        <v>980</v>
      </c>
      <c r="N659" s="7" t="s">
        <v>980</v>
      </c>
      <c r="O659" s="7" t="s">
        <v>980</v>
      </c>
      <c r="P659" s="7" t="s">
        <v>980</v>
      </c>
      <c r="Q659" s="7" t="s">
        <v>980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80</v>
      </c>
      <c r="M660" s="7" t="s">
        <v>980</v>
      </c>
      <c r="N660" s="7" t="s">
        <v>980</v>
      </c>
      <c r="O660" s="7" t="s">
        <v>980</v>
      </c>
      <c r="P660" s="7" t="s">
        <v>980</v>
      </c>
      <c r="Q660" s="7" t="s">
        <v>980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80</v>
      </c>
      <c r="M661" s="7" t="s">
        <v>980</v>
      </c>
      <c r="N661" s="7" t="s">
        <v>980</v>
      </c>
      <c r="O661" s="7" t="s">
        <v>980</v>
      </c>
      <c r="P661" s="7" t="s">
        <v>980</v>
      </c>
      <c r="Q661" s="7" t="s">
        <v>980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80</v>
      </c>
      <c r="M662" s="7" t="s">
        <v>980</v>
      </c>
      <c r="N662" s="7" t="s">
        <v>980</v>
      </c>
      <c r="O662" s="7" t="s">
        <v>980</v>
      </c>
      <c r="P662" s="7" t="s">
        <v>980</v>
      </c>
      <c r="Q662" s="7" t="s">
        <v>980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80</v>
      </c>
      <c r="M663" s="7" t="s">
        <v>980</v>
      </c>
      <c r="N663" s="7" t="s">
        <v>980</v>
      </c>
      <c r="O663" s="7" t="s">
        <v>980</v>
      </c>
      <c r="P663" s="7" t="s">
        <v>980</v>
      </c>
      <c r="Q663" s="7" t="s">
        <v>980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80</v>
      </c>
      <c r="M664" s="7" t="s">
        <v>980</v>
      </c>
      <c r="N664" s="7" t="s">
        <v>980</v>
      </c>
      <c r="O664" s="7" t="s">
        <v>980</v>
      </c>
      <c r="P664" s="7" t="s">
        <v>980</v>
      </c>
      <c r="Q664" s="7" t="s">
        <v>980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80</v>
      </c>
      <c r="M665" s="7" t="s">
        <v>980</v>
      </c>
      <c r="N665" s="7" t="s">
        <v>980</v>
      </c>
      <c r="O665" s="7" t="s">
        <v>980</v>
      </c>
      <c r="P665" s="7" t="s">
        <v>980</v>
      </c>
      <c r="Q665" s="7" t="s">
        <v>980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80</v>
      </c>
      <c r="M666" s="7" t="s">
        <v>980</v>
      </c>
      <c r="N666" s="7" t="s">
        <v>980</v>
      </c>
      <c r="O666" s="7" t="s">
        <v>980</v>
      </c>
      <c r="P666" s="7" t="s">
        <v>980</v>
      </c>
      <c r="Q666" s="7" t="s">
        <v>980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80</v>
      </c>
      <c r="M667" s="7" t="s">
        <v>980</v>
      </c>
      <c r="N667" s="7" t="s">
        <v>980</v>
      </c>
      <c r="O667" s="7" t="s">
        <v>980</v>
      </c>
      <c r="P667" s="7" t="s">
        <v>980</v>
      </c>
      <c r="Q667" s="7" t="s">
        <v>980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80</v>
      </c>
      <c r="M668" s="7" t="s">
        <v>980</v>
      </c>
      <c r="N668" s="7" t="s">
        <v>980</v>
      </c>
      <c r="O668" s="7" t="s">
        <v>980</v>
      </c>
      <c r="P668" s="7" t="s">
        <v>980</v>
      </c>
      <c r="Q668" s="7" t="s">
        <v>980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80</v>
      </c>
      <c r="M669" s="7" t="s">
        <v>980</v>
      </c>
      <c r="N669" s="7" t="s">
        <v>980</v>
      </c>
      <c r="O669" s="7" t="s">
        <v>980</v>
      </c>
      <c r="P669" s="7" t="s">
        <v>980</v>
      </c>
      <c r="Q669" s="7" t="s">
        <v>980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80</v>
      </c>
      <c r="M670" s="7" t="s">
        <v>980</v>
      </c>
      <c r="N670" s="7" t="s">
        <v>980</v>
      </c>
      <c r="O670" s="7" t="s">
        <v>980</v>
      </c>
      <c r="P670" s="7" t="s">
        <v>980</v>
      </c>
      <c r="Q670" s="7" t="s">
        <v>980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80</v>
      </c>
      <c r="M671" s="7" t="s">
        <v>980</v>
      </c>
      <c r="N671" s="7" t="s">
        <v>980</v>
      </c>
      <c r="O671" s="7" t="s">
        <v>980</v>
      </c>
      <c r="P671" s="7" t="s">
        <v>980</v>
      </c>
      <c r="Q671" s="7" t="s">
        <v>980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80</v>
      </c>
      <c r="M672" s="7" t="s">
        <v>980</v>
      </c>
      <c r="N672" s="7" t="s">
        <v>980</v>
      </c>
      <c r="O672" s="7" t="s">
        <v>980</v>
      </c>
      <c r="P672" s="7" t="s">
        <v>980</v>
      </c>
      <c r="Q672" s="7" t="s">
        <v>980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80</v>
      </c>
      <c r="M673" s="7" t="s">
        <v>980</v>
      </c>
      <c r="N673" s="7" t="s">
        <v>980</v>
      </c>
      <c r="O673" s="7" t="s">
        <v>980</v>
      </c>
      <c r="P673" s="7" t="s">
        <v>980</v>
      </c>
      <c r="Q673" s="7" t="s">
        <v>980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80</v>
      </c>
      <c r="M674" s="7" t="s">
        <v>980</v>
      </c>
      <c r="N674" s="7" t="s">
        <v>980</v>
      </c>
      <c r="O674" s="7" t="s">
        <v>980</v>
      </c>
      <c r="P674" s="7" t="s">
        <v>980</v>
      </c>
      <c r="Q674" s="7" t="s">
        <v>980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80</v>
      </c>
      <c r="M675" s="7" t="s">
        <v>980</v>
      </c>
      <c r="N675" s="7" t="s">
        <v>980</v>
      </c>
      <c r="O675" s="7" t="s">
        <v>980</v>
      </c>
      <c r="P675" s="7" t="s">
        <v>980</v>
      </c>
      <c r="Q675" s="7" t="s">
        <v>980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80</v>
      </c>
      <c r="M676" s="7" t="s">
        <v>980</v>
      </c>
      <c r="N676" s="7" t="s">
        <v>980</v>
      </c>
      <c r="O676" s="7" t="s">
        <v>980</v>
      </c>
      <c r="P676" s="7" t="s">
        <v>980</v>
      </c>
      <c r="Q676" s="7" t="s">
        <v>980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80</v>
      </c>
      <c r="M677" s="7" t="s">
        <v>980</v>
      </c>
      <c r="N677" s="7" t="s">
        <v>980</v>
      </c>
      <c r="O677" s="7" t="s">
        <v>980</v>
      </c>
      <c r="P677" s="7" t="s">
        <v>980</v>
      </c>
      <c r="Q677" s="7" t="s">
        <v>980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80</v>
      </c>
      <c r="M678" s="7" t="s">
        <v>980</v>
      </c>
      <c r="N678" s="7" t="s">
        <v>980</v>
      </c>
      <c r="O678" s="7" t="s">
        <v>980</v>
      </c>
      <c r="P678" s="7" t="s">
        <v>980</v>
      </c>
      <c r="Q678" s="7" t="s">
        <v>980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80</v>
      </c>
      <c r="M679" s="7" t="s">
        <v>980</v>
      </c>
      <c r="N679" s="7" t="s">
        <v>980</v>
      </c>
      <c r="O679" s="7" t="s">
        <v>980</v>
      </c>
      <c r="P679" s="7" t="s">
        <v>980</v>
      </c>
      <c r="Q679" s="7" t="s">
        <v>980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80</v>
      </c>
      <c r="M680" s="7" t="s">
        <v>980</v>
      </c>
      <c r="N680" s="7" t="s">
        <v>980</v>
      </c>
      <c r="O680" s="7" t="s">
        <v>980</v>
      </c>
      <c r="P680" s="7" t="s">
        <v>980</v>
      </c>
      <c r="Q680" s="7" t="s">
        <v>980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80</v>
      </c>
      <c r="M681" s="7" t="s">
        <v>980</v>
      </c>
      <c r="N681" s="7" t="s">
        <v>980</v>
      </c>
      <c r="O681" s="7" t="s">
        <v>980</v>
      </c>
      <c r="P681" s="7" t="s">
        <v>980</v>
      </c>
      <c r="Q681" s="7" t="s">
        <v>980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80</v>
      </c>
      <c r="M682" s="7" t="s">
        <v>980</v>
      </c>
      <c r="N682" s="7" t="s">
        <v>980</v>
      </c>
      <c r="O682" s="7" t="s">
        <v>980</v>
      </c>
      <c r="P682" s="7" t="s">
        <v>980</v>
      </c>
      <c r="Q682" s="7" t="s">
        <v>980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80</v>
      </c>
      <c r="M683" s="7" t="s">
        <v>980</v>
      </c>
      <c r="N683" s="7" t="s">
        <v>980</v>
      </c>
      <c r="O683" s="7" t="s">
        <v>980</v>
      </c>
      <c r="P683" s="7" t="s">
        <v>980</v>
      </c>
      <c r="Q683" s="7" t="s">
        <v>980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80</v>
      </c>
      <c r="M684" s="7" t="s">
        <v>980</v>
      </c>
      <c r="N684" s="7" t="s">
        <v>980</v>
      </c>
      <c r="O684" s="7" t="s">
        <v>980</v>
      </c>
      <c r="P684" s="7" t="s">
        <v>980</v>
      </c>
      <c r="Q684" s="7" t="s">
        <v>980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80</v>
      </c>
      <c r="M685" s="7" t="s">
        <v>980</v>
      </c>
      <c r="N685" s="7" t="s">
        <v>980</v>
      </c>
      <c r="O685" s="7" t="s">
        <v>980</v>
      </c>
      <c r="P685" s="7" t="s">
        <v>980</v>
      </c>
      <c r="Q685" s="7" t="s">
        <v>980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80</v>
      </c>
      <c r="M686" s="7" t="s">
        <v>980</v>
      </c>
      <c r="N686" s="7" t="s">
        <v>980</v>
      </c>
      <c r="O686" s="7" t="s">
        <v>980</v>
      </c>
      <c r="P686" s="7" t="s">
        <v>980</v>
      </c>
      <c r="Q686" s="7" t="s">
        <v>980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80</v>
      </c>
      <c r="M687" s="7" t="s">
        <v>980</v>
      </c>
      <c r="N687" s="7" t="s">
        <v>980</v>
      </c>
      <c r="O687" s="7" t="s">
        <v>980</v>
      </c>
      <c r="P687" s="7" t="s">
        <v>980</v>
      </c>
      <c r="Q687" s="7" t="s">
        <v>980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80</v>
      </c>
      <c r="M688" s="7" t="s">
        <v>980</v>
      </c>
      <c r="N688" s="7" t="s">
        <v>980</v>
      </c>
      <c r="O688" s="7" t="s">
        <v>980</v>
      </c>
      <c r="P688" s="7" t="s">
        <v>980</v>
      </c>
      <c r="Q688" s="7" t="s">
        <v>980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80</v>
      </c>
      <c r="M689" s="7" t="s">
        <v>980</v>
      </c>
      <c r="N689" s="7" t="s">
        <v>980</v>
      </c>
      <c r="O689" s="7" t="s">
        <v>980</v>
      </c>
      <c r="P689" s="7" t="s">
        <v>980</v>
      </c>
      <c r="Q689" s="7" t="s">
        <v>980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80</v>
      </c>
      <c r="M690" s="7" t="s">
        <v>980</v>
      </c>
      <c r="N690" s="7" t="s">
        <v>980</v>
      </c>
      <c r="O690" s="7" t="s">
        <v>980</v>
      </c>
      <c r="P690" s="7" t="s">
        <v>980</v>
      </c>
      <c r="Q690" s="7" t="s">
        <v>980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80</v>
      </c>
      <c r="M691" s="7" t="s">
        <v>980</v>
      </c>
      <c r="N691" s="7" t="s">
        <v>980</v>
      </c>
      <c r="O691" s="7" t="s">
        <v>980</v>
      </c>
      <c r="P691" s="7" t="s">
        <v>980</v>
      </c>
      <c r="Q691" s="7" t="s">
        <v>980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80</v>
      </c>
      <c r="M692" s="7" t="s">
        <v>980</v>
      </c>
      <c r="N692" s="7" t="s">
        <v>980</v>
      </c>
      <c r="O692" s="7" t="s">
        <v>980</v>
      </c>
      <c r="P692" s="7" t="s">
        <v>980</v>
      </c>
      <c r="Q692" s="7" t="s">
        <v>980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80</v>
      </c>
      <c r="M693" s="7" t="s">
        <v>980</v>
      </c>
      <c r="N693" s="7" t="s">
        <v>980</v>
      </c>
      <c r="O693" s="7" t="s">
        <v>980</v>
      </c>
      <c r="P693" s="7" t="s">
        <v>980</v>
      </c>
      <c r="Q693" s="7" t="s">
        <v>980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80</v>
      </c>
      <c r="M694" s="7" t="s">
        <v>980</v>
      </c>
      <c r="N694" s="7" t="s">
        <v>980</v>
      </c>
      <c r="O694" s="7" t="s">
        <v>980</v>
      </c>
      <c r="P694" s="7" t="s">
        <v>980</v>
      </c>
      <c r="Q694" s="7" t="s">
        <v>980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80</v>
      </c>
      <c r="M695" s="7" t="s">
        <v>980</v>
      </c>
      <c r="N695" s="7" t="s">
        <v>980</v>
      </c>
      <c r="O695" s="7" t="s">
        <v>980</v>
      </c>
      <c r="P695" s="7" t="s">
        <v>980</v>
      </c>
      <c r="Q695" s="7" t="s">
        <v>980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80</v>
      </c>
      <c r="M696" s="7" t="s">
        <v>980</v>
      </c>
      <c r="N696" s="7" t="s">
        <v>980</v>
      </c>
      <c r="O696" s="7" t="s">
        <v>980</v>
      </c>
      <c r="P696" s="7" t="s">
        <v>980</v>
      </c>
      <c r="Q696" s="7" t="s">
        <v>980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80</v>
      </c>
      <c r="M697" s="7" t="s">
        <v>980</v>
      </c>
      <c r="N697" s="7" t="s">
        <v>980</v>
      </c>
      <c r="O697" s="7" t="s">
        <v>980</v>
      </c>
      <c r="P697" s="7" t="s">
        <v>980</v>
      </c>
      <c r="Q697" s="7" t="s">
        <v>980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80</v>
      </c>
      <c r="M698" s="7" t="s">
        <v>980</v>
      </c>
      <c r="N698" s="7" t="s">
        <v>980</v>
      </c>
      <c r="O698" s="7" t="s">
        <v>980</v>
      </c>
      <c r="P698" s="7" t="s">
        <v>980</v>
      </c>
      <c r="Q698" s="7" t="s">
        <v>980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80</v>
      </c>
      <c r="M699" s="7" t="s">
        <v>980</v>
      </c>
      <c r="N699" s="7" t="s">
        <v>980</v>
      </c>
      <c r="O699" s="7" t="s">
        <v>980</v>
      </c>
      <c r="P699" s="7" t="s">
        <v>980</v>
      </c>
      <c r="Q699" s="7" t="s">
        <v>980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80</v>
      </c>
      <c r="M700" s="7" t="s">
        <v>980</v>
      </c>
      <c r="N700" s="7" t="s">
        <v>980</v>
      </c>
      <c r="O700" s="7" t="s">
        <v>980</v>
      </c>
      <c r="P700" s="7" t="s">
        <v>980</v>
      </c>
      <c r="Q700" s="7" t="s">
        <v>980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80</v>
      </c>
      <c r="M701" s="7" t="s">
        <v>980</v>
      </c>
      <c r="N701" s="7" t="s">
        <v>980</v>
      </c>
      <c r="O701" s="7" t="s">
        <v>980</v>
      </c>
      <c r="P701" s="7" t="s">
        <v>980</v>
      </c>
      <c r="Q701" s="7" t="s">
        <v>980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80</v>
      </c>
      <c r="M702" s="7" t="s">
        <v>980</v>
      </c>
      <c r="N702" s="7" t="s">
        <v>980</v>
      </c>
      <c r="O702" s="7" t="s">
        <v>980</v>
      </c>
      <c r="P702" s="7" t="s">
        <v>980</v>
      </c>
      <c r="Q702" s="7" t="s">
        <v>980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80</v>
      </c>
      <c r="M703" s="7" t="s">
        <v>980</v>
      </c>
      <c r="N703" s="7" t="s">
        <v>980</v>
      </c>
      <c r="O703" s="7" t="s">
        <v>980</v>
      </c>
      <c r="P703" s="7" t="s">
        <v>980</v>
      </c>
      <c r="Q703" s="7" t="s">
        <v>980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80</v>
      </c>
      <c r="M704" s="7" t="s">
        <v>980</v>
      </c>
      <c r="N704" s="7" t="s">
        <v>980</v>
      </c>
      <c r="O704" s="7" t="s">
        <v>980</v>
      </c>
      <c r="P704" s="7" t="s">
        <v>980</v>
      </c>
      <c r="Q704" s="7" t="s">
        <v>980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80</v>
      </c>
      <c r="M705" s="7" t="s">
        <v>980</v>
      </c>
      <c r="N705" s="7" t="s">
        <v>980</v>
      </c>
      <c r="O705" s="7" t="s">
        <v>980</v>
      </c>
      <c r="P705" s="7" t="s">
        <v>980</v>
      </c>
      <c r="Q705" s="7" t="s">
        <v>980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80</v>
      </c>
      <c r="M706" s="7" t="s">
        <v>980</v>
      </c>
      <c r="N706" s="7" t="s">
        <v>980</v>
      </c>
      <c r="O706" s="7" t="s">
        <v>980</v>
      </c>
      <c r="P706" s="7" t="s">
        <v>980</v>
      </c>
      <c r="Q706" s="7" t="s">
        <v>980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80</v>
      </c>
      <c r="M707" s="7" t="s">
        <v>980</v>
      </c>
      <c r="N707" s="7" t="s">
        <v>980</v>
      </c>
      <c r="O707" s="7" t="s">
        <v>980</v>
      </c>
      <c r="P707" s="7" t="s">
        <v>980</v>
      </c>
      <c r="Q707" s="7" t="s">
        <v>980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80</v>
      </c>
      <c r="M708" s="7" t="s">
        <v>980</v>
      </c>
      <c r="N708" s="7" t="s">
        <v>980</v>
      </c>
      <c r="O708" s="7" t="s">
        <v>980</v>
      </c>
      <c r="P708" s="7" t="s">
        <v>980</v>
      </c>
      <c r="Q708" s="7" t="s">
        <v>980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80</v>
      </c>
      <c r="M709" s="7" t="s">
        <v>980</v>
      </c>
      <c r="N709" s="7" t="s">
        <v>980</v>
      </c>
      <c r="O709" s="7" t="s">
        <v>980</v>
      </c>
      <c r="P709" s="7" t="s">
        <v>980</v>
      </c>
      <c r="Q709" s="7" t="s">
        <v>980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80</v>
      </c>
      <c r="M710" s="7" t="s">
        <v>980</v>
      </c>
      <c r="N710" s="7" t="s">
        <v>980</v>
      </c>
      <c r="O710" s="7" t="s">
        <v>980</v>
      </c>
      <c r="P710" s="7" t="s">
        <v>980</v>
      </c>
      <c r="Q710" s="7" t="s">
        <v>980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80</v>
      </c>
      <c r="M711" s="7" t="s">
        <v>980</v>
      </c>
      <c r="N711" s="7" t="s">
        <v>980</v>
      </c>
      <c r="O711" s="7" t="s">
        <v>980</v>
      </c>
      <c r="P711" s="7" t="s">
        <v>980</v>
      </c>
      <c r="Q711" s="7" t="s">
        <v>980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80</v>
      </c>
      <c r="M712" s="7" t="s">
        <v>980</v>
      </c>
      <c r="N712" s="7" t="s">
        <v>980</v>
      </c>
      <c r="O712" s="7" t="s">
        <v>980</v>
      </c>
      <c r="P712" s="7" t="s">
        <v>980</v>
      </c>
      <c r="Q712" s="7" t="s">
        <v>980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80</v>
      </c>
      <c r="M713" s="7" t="s">
        <v>980</v>
      </c>
      <c r="N713" s="7" t="s">
        <v>980</v>
      </c>
      <c r="O713" s="7" t="s">
        <v>980</v>
      </c>
      <c r="P713" s="7" t="s">
        <v>980</v>
      </c>
      <c r="Q713" s="7" t="s">
        <v>980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80</v>
      </c>
      <c r="M714" s="7" t="s">
        <v>980</v>
      </c>
      <c r="N714" s="7" t="s">
        <v>980</v>
      </c>
      <c r="O714" s="7" t="s">
        <v>980</v>
      </c>
      <c r="P714" s="7" t="s">
        <v>980</v>
      </c>
      <c r="Q714" s="7" t="s">
        <v>980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80</v>
      </c>
      <c r="M715" s="7" t="s">
        <v>980</v>
      </c>
      <c r="N715" s="7" t="s">
        <v>980</v>
      </c>
      <c r="O715" s="7" t="s">
        <v>980</v>
      </c>
      <c r="P715" s="7" t="s">
        <v>980</v>
      </c>
      <c r="Q715" s="7" t="s">
        <v>980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80</v>
      </c>
      <c r="M716" s="7" t="s">
        <v>980</v>
      </c>
      <c r="N716" s="7" t="s">
        <v>980</v>
      </c>
      <c r="O716" s="7" t="s">
        <v>980</v>
      </c>
      <c r="P716" s="7" t="s">
        <v>980</v>
      </c>
      <c r="Q716" s="7" t="s">
        <v>980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80</v>
      </c>
      <c r="M717" s="7" t="s">
        <v>980</v>
      </c>
      <c r="N717" s="7" t="s">
        <v>980</v>
      </c>
      <c r="O717" s="7" t="s">
        <v>980</v>
      </c>
      <c r="P717" s="7" t="s">
        <v>980</v>
      </c>
      <c r="Q717" s="7" t="s">
        <v>980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80</v>
      </c>
      <c r="M718" s="7" t="s">
        <v>980</v>
      </c>
      <c r="N718" s="7" t="s">
        <v>980</v>
      </c>
      <c r="O718" s="7" t="s">
        <v>980</v>
      </c>
      <c r="P718" s="7" t="s">
        <v>980</v>
      </c>
      <c r="Q718" s="7" t="s">
        <v>980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80</v>
      </c>
      <c r="M719" s="7" t="s">
        <v>980</v>
      </c>
      <c r="N719" s="7" t="s">
        <v>980</v>
      </c>
      <c r="O719" s="7" t="s">
        <v>980</v>
      </c>
      <c r="P719" s="7" t="s">
        <v>980</v>
      </c>
      <c r="Q719" s="7" t="s">
        <v>980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80</v>
      </c>
      <c r="M720" s="7" t="s">
        <v>980</v>
      </c>
      <c r="N720" s="7" t="s">
        <v>980</v>
      </c>
      <c r="O720" s="7" t="s">
        <v>980</v>
      </c>
      <c r="P720" s="7" t="s">
        <v>980</v>
      </c>
      <c r="Q720" s="7" t="s">
        <v>980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80</v>
      </c>
      <c r="M721" s="7" t="s">
        <v>980</v>
      </c>
      <c r="N721" s="7" t="s">
        <v>980</v>
      </c>
      <c r="O721" s="7" t="s">
        <v>980</v>
      </c>
      <c r="P721" s="7" t="s">
        <v>980</v>
      </c>
      <c r="Q721" s="7" t="s">
        <v>980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80</v>
      </c>
      <c r="M722" s="7" t="s">
        <v>980</v>
      </c>
      <c r="N722" s="7" t="s">
        <v>980</v>
      </c>
      <c r="O722" s="7" t="s">
        <v>980</v>
      </c>
      <c r="P722" s="7" t="s">
        <v>980</v>
      </c>
      <c r="Q722" s="7" t="s">
        <v>980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80</v>
      </c>
      <c r="M723" s="7" t="s">
        <v>980</v>
      </c>
      <c r="N723" s="7" t="s">
        <v>980</v>
      </c>
      <c r="O723" s="7" t="s">
        <v>980</v>
      </c>
      <c r="P723" s="7" t="s">
        <v>980</v>
      </c>
      <c r="Q723" s="7" t="s">
        <v>980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80</v>
      </c>
      <c r="M724" s="7" t="s">
        <v>980</v>
      </c>
      <c r="N724" s="7" t="s">
        <v>980</v>
      </c>
      <c r="O724" s="7" t="s">
        <v>980</v>
      </c>
      <c r="P724" s="7" t="s">
        <v>980</v>
      </c>
      <c r="Q724" s="7" t="s">
        <v>980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80</v>
      </c>
      <c r="M725" s="7" t="s">
        <v>980</v>
      </c>
      <c r="N725" s="7" t="s">
        <v>980</v>
      </c>
      <c r="O725" s="7" t="s">
        <v>980</v>
      </c>
      <c r="P725" s="7" t="s">
        <v>980</v>
      </c>
      <c r="Q725" s="7" t="s">
        <v>980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80</v>
      </c>
      <c r="M726" s="7" t="s">
        <v>980</v>
      </c>
      <c r="N726" s="7" t="s">
        <v>980</v>
      </c>
      <c r="O726" s="7" t="s">
        <v>980</v>
      </c>
      <c r="P726" s="7" t="s">
        <v>980</v>
      </c>
      <c r="Q726" s="7" t="s">
        <v>980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80</v>
      </c>
      <c r="M727" s="7" t="s">
        <v>980</v>
      </c>
      <c r="N727" s="7" t="s">
        <v>980</v>
      </c>
      <c r="O727" s="7" t="s">
        <v>980</v>
      </c>
      <c r="P727" s="7" t="s">
        <v>980</v>
      </c>
      <c r="Q727" s="7" t="s">
        <v>980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80</v>
      </c>
      <c r="M728" s="7" t="s">
        <v>980</v>
      </c>
      <c r="N728" s="7" t="s">
        <v>980</v>
      </c>
      <c r="O728" s="7" t="s">
        <v>980</v>
      </c>
      <c r="P728" s="7" t="s">
        <v>980</v>
      </c>
      <c r="Q728" s="7" t="s">
        <v>980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80</v>
      </c>
      <c r="M729" s="7" t="s">
        <v>980</v>
      </c>
      <c r="N729" s="7" t="s">
        <v>980</v>
      </c>
      <c r="O729" s="7" t="s">
        <v>980</v>
      </c>
      <c r="P729" s="7" t="s">
        <v>980</v>
      </c>
      <c r="Q729" s="7" t="s">
        <v>980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80</v>
      </c>
      <c r="M730" s="7" t="s">
        <v>980</v>
      </c>
      <c r="N730" s="7" t="s">
        <v>980</v>
      </c>
      <c r="O730" s="7" t="s">
        <v>980</v>
      </c>
      <c r="P730" s="7" t="s">
        <v>980</v>
      </c>
      <c r="Q730" s="7" t="s">
        <v>980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80</v>
      </c>
      <c r="M731" s="7" t="s">
        <v>980</v>
      </c>
      <c r="N731" s="7" t="s">
        <v>980</v>
      </c>
      <c r="O731" s="7" t="s">
        <v>980</v>
      </c>
      <c r="P731" s="7" t="s">
        <v>980</v>
      </c>
      <c r="Q731" s="7" t="s">
        <v>980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80</v>
      </c>
      <c r="M732" s="7" t="s">
        <v>980</v>
      </c>
      <c r="N732" s="7" t="s">
        <v>980</v>
      </c>
      <c r="O732" s="7" t="s">
        <v>980</v>
      </c>
      <c r="P732" s="7" t="s">
        <v>980</v>
      </c>
      <c r="Q732" s="7" t="s">
        <v>980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80</v>
      </c>
      <c r="M733" s="7" t="s">
        <v>980</v>
      </c>
      <c r="N733" s="7" t="s">
        <v>980</v>
      </c>
      <c r="O733" s="7" t="s">
        <v>980</v>
      </c>
      <c r="P733" s="7" t="s">
        <v>980</v>
      </c>
      <c r="Q733" s="7" t="s">
        <v>980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80</v>
      </c>
      <c r="M734" s="7" t="s">
        <v>980</v>
      </c>
      <c r="N734" s="7" t="s">
        <v>980</v>
      </c>
      <c r="O734" s="7" t="s">
        <v>980</v>
      </c>
      <c r="P734" s="7" t="s">
        <v>980</v>
      </c>
      <c r="Q734" s="7" t="s">
        <v>980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80</v>
      </c>
      <c r="M735" s="7" t="s">
        <v>980</v>
      </c>
      <c r="N735" s="7" t="s">
        <v>980</v>
      </c>
      <c r="O735" s="7" t="s">
        <v>980</v>
      </c>
      <c r="P735" s="7" t="s">
        <v>980</v>
      </c>
      <c r="Q735" s="7" t="s">
        <v>980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80</v>
      </c>
      <c r="M736" s="7" t="s">
        <v>980</v>
      </c>
      <c r="N736" s="7" t="s">
        <v>980</v>
      </c>
      <c r="O736" s="7" t="s">
        <v>980</v>
      </c>
      <c r="P736" s="7" t="s">
        <v>980</v>
      </c>
      <c r="Q736" s="7" t="s">
        <v>980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80</v>
      </c>
      <c r="M737" s="7" t="s">
        <v>980</v>
      </c>
      <c r="N737" s="7" t="s">
        <v>980</v>
      </c>
      <c r="O737" s="7" t="s">
        <v>980</v>
      </c>
      <c r="P737" s="7" t="s">
        <v>980</v>
      </c>
      <c r="Q737" s="7" t="s">
        <v>980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80</v>
      </c>
      <c r="M738" s="7" t="s">
        <v>980</v>
      </c>
      <c r="N738" s="7" t="s">
        <v>980</v>
      </c>
      <c r="O738" s="7" t="s">
        <v>980</v>
      </c>
      <c r="P738" s="7" t="s">
        <v>980</v>
      </c>
      <c r="Q738" s="7" t="s">
        <v>980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80</v>
      </c>
      <c r="M739" s="7" t="s">
        <v>980</v>
      </c>
      <c r="N739" s="7" t="s">
        <v>980</v>
      </c>
      <c r="O739" s="7" t="s">
        <v>980</v>
      </c>
      <c r="P739" s="7" t="s">
        <v>980</v>
      </c>
      <c r="Q739" s="7" t="s">
        <v>980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80</v>
      </c>
      <c r="M740" s="7" t="s">
        <v>980</v>
      </c>
      <c r="N740" s="7" t="s">
        <v>980</v>
      </c>
      <c r="O740" s="7" t="s">
        <v>980</v>
      </c>
      <c r="P740" s="7" t="s">
        <v>980</v>
      </c>
      <c r="Q740" s="7" t="s">
        <v>980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80</v>
      </c>
      <c r="M741" s="7" t="s">
        <v>980</v>
      </c>
      <c r="N741" s="7" t="s">
        <v>980</v>
      </c>
      <c r="O741" s="7" t="s">
        <v>980</v>
      </c>
      <c r="P741" s="7" t="s">
        <v>980</v>
      </c>
      <c r="Q741" s="7" t="s">
        <v>980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80</v>
      </c>
      <c r="M742" s="7" t="s">
        <v>980</v>
      </c>
      <c r="N742" s="7" t="s">
        <v>980</v>
      </c>
      <c r="O742" s="7" t="s">
        <v>980</v>
      </c>
      <c r="P742" s="7" t="s">
        <v>980</v>
      </c>
      <c r="Q742" s="7" t="s">
        <v>980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80</v>
      </c>
      <c r="M743" s="7" t="s">
        <v>980</v>
      </c>
      <c r="N743" s="7" t="s">
        <v>980</v>
      </c>
      <c r="O743" s="7" t="s">
        <v>980</v>
      </c>
      <c r="P743" s="7" t="s">
        <v>980</v>
      </c>
      <c r="Q743" s="7" t="s">
        <v>980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80</v>
      </c>
      <c r="M744" s="7" t="s">
        <v>980</v>
      </c>
      <c r="N744" s="7" t="s">
        <v>980</v>
      </c>
      <c r="O744" s="7" t="s">
        <v>980</v>
      </c>
      <c r="P744" s="7" t="s">
        <v>980</v>
      </c>
      <c r="Q744" s="7" t="s">
        <v>980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80</v>
      </c>
      <c r="M745" s="7" t="s">
        <v>980</v>
      </c>
      <c r="N745" s="7" t="s">
        <v>980</v>
      </c>
      <c r="O745" s="7" t="s">
        <v>980</v>
      </c>
      <c r="P745" s="7" t="s">
        <v>980</v>
      </c>
      <c r="Q745" s="7" t="s">
        <v>980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80</v>
      </c>
      <c r="M746" s="7" t="s">
        <v>980</v>
      </c>
      <c r="N746" s="7" t="s">
        <v>980</v>
      </c>
      <c r="O746" s="7" t="s">
        <v>980</v>
      </c>
      <c r="P746" s="7" t="s">
        <v>980</v>
      </c>
      <c r="Q746" s="7" t="s">
        <v>980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80</v>
      </c>
      <c r="M747" s="7" t="s">
        <v>980</v>
      </c>
      <c r="N747" s="7" t="s">
        <v>980</v>
      </c>
      <c r="O747" s="7" t="s">
        <v>980</v>
      </c>
      <c r="P747" s="7" t="s">
        <v>980</v>
      </c>
      <c r="Q747" s="7" t="s">
        <v>980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80</v>
      </c>
      <c r="M748" s="7" t="s">
        <v>980</v>
      </c>
      <c r="N748" s="7" t="s">
        <v>980</v>
      </c>
      <c r="O748" s="7" t="s">
        <v>980</v>
      </c>
      <c r="P748" s="7" t="s">
        <v>980</v>
      </c>
      <c r="Q748" s="7" t="s">
        <v>980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80</v>
      </c>
      <c r="M749" s="7" t="s">
        <v>980</v>
      </c>
      <c r="N749" s="7" t="s">
        <v>980</v>
      </c>
      <c r="O749" s="7" t="s">
        <v>980</v>
      </c>
      <c r="P749" s="7" t="s">
        <v>980</v>
      </c>
      <c r="Q749" s="7" t="s">
        <v>980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80</v>
      </c>
      <c r="M750" s="7" t="s">
        <v>980</v>
      </c>
      <c r="N750" s="7" t="s">
        <v>980</v>
      </c>
      <c r="O750" s="7" t="s">
        <v>980</v>
      </c>
      <c r="P750" s="7" t="s">
        <v>980</v>
      </c>
      <c r="Q750" s="7" t="s">
        <v>980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80</v>
      </c>
      <c r="M751" s="7" t="s">
        <v>980</v>
      </c>
      <c r="N751" s="7" t="s">
        <v>980</v>
      </c>
      <c r="O751" s="7" t="s">
        <v>980</v>
      </c>
      <c r="P751" s="7" t="s">
        <v>980</v>
      </c>
      <c r="Q751" s="7" t="s">
        <v>980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80</v>
      </c>
      <c r="M752" s="7" t="s">
        <v>980</v>
      </c>
      <c r="N752" s="7" t="s">
        <v>980</v>
      </c>
      <c r="O752" s="7" t="s">
        <v>980</v>
      </c>
      <c r="P752" s="7" t="s">
        <v>980</v>
      </c>
      <c r="Q752" s="7" t="s">
        <v>980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80</v>
      </c>
      <c r="M753" s="7" t="s">
        <v>980</v>
      </c>
      <c r="N753" s="7" t="s">
        <v>980</v>
      </c>
      <c r="O753" s="7" t="s">
        <v>980</v>
      </c>
      <c r="P753" s="7" t="s">
        <v>980</v>
      </c>
      <c r="Q753" s="7" t="s">
        <v>980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80</v>
      </c>
      <c r="M754" s="7" t="s">
        <v>980</v>
      </c>
      <c r="N754" s="7" t="s">
        <v>980</v>
      </c>
      <c r="O754" s="7" t="s">
        <v>980</v>
      </c>
      <c r="P754" s="7" t="s">
        <v>980</v>
      </c>
      <c r="Q754" s="7" t="s">
        <v>980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80</v>
      </c>
      <c r="M755" s="7" t="s">
        <v>980</v>
      </c>
      <c r="N755" s="7" t="s">
        <v>980</v>
      </c>
      <c r="O755" s="7" t="s">
        <v>980</v>
      </c>
      <c r="P755" s="7" t="s">
        <v>980</v>
      </c>
      <c r="Q755" s="7" t="s">
        <v>980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80</v>
      </c>
      <c r="M756" s="7" t="s">
        <v>980</v>
      </c>
      <c r="N756" s="7" t="s">
        <v>980</v>
      </c>
      <c r="O756" s="7" t="s">
        <v>980</v>
      </c>
      <c r="P756" s="7" t="s">
        <v>980</v>
      </c>
      <c r="Q756" s="7" t="s">
        <v>980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80</v>
      </c>
      <c r="M757" s="7" t="s">
        <v>980</v>
      </c>
      <c r="N757" s="7" t="s">
        <v>980</v>
      </c>
      <c r="O757" s="7" t="s">
        <v>980</v>
      </c>
      <c r="P757" s="7" t="s">
        <v>980</v>
      </c>
      <c r="Q757" s="7" t="s">
        <v>980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80</v>
      </c>
      <c r="M758" s="7" t="s">
        <v>980</v>
      </c>
      <c r="N758" s="7" t="s">
        <v>980</v>
      </c>
      <c r="O758" s="7" t="s">
        <v>980</v>
      </c>
      <c r="P758" s="7" t="s">
        <v>980</v>
      </c>
      <c r="Q758" s="7" t="s">
        <v>980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80</v>
      </c>
      <c r="M759" s="7" t="s">
        <v>980</v>
      </c>
      <c r="N759" s="7" t="s">
        <v>980</v>
      </c>
      <c r="O759" s="7" t="s">
        <v>980</v>
      </c>
      <c r="P759" s="7" t="s">
        <v>980</v>
      </c>
      <c r="Q759" s="7" t="s">
        <v>980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80</v>
      </c>
      <c r="M760" s="7" t="s">
        <v>980</v>
      </c>
      <c r="N760" s="7" t="s">
        <v>980</v>
      </c>
      <c r="O760" s="7" t="s">
        <v>980</v>
      </c>
      <c r="P760" s="7" t="s">
        <v>980</v>
      </c>
      <c r="Q760" s="7" t="s">
        <v>980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80</v>
      </c>
      <c r="M761" s="7" t="s">
        <v>980</v>
      </c>
      <c r="N761" s="7" t="s">
        <v>980</v>
      </c>
      <c r="O761" s="7" t="s">
        <v>980</v>
      </c>
      <c r="P761" s="7" t="s">
        <v>980</v>
      </c>
      <c r="Q761" s="7" t="s">
        <v>980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80</v>
      </c>
      <c r="M762" s="7" t="s">
        <v>980</v>
      </c>
      <c r="N762" s="7" t="s">
        <v>980</v>
      </c>
      <c r="O762" s="7" t="s">
        <v>980</v>
      </c>
      <c r="P762" s="7" t="s">
        <v>980</v>
      </c>
      <c r="Q762" s="7" t="s">
        <v>980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80</v>
      </c>
      <c r="M763" s="7" t="s">
        <v>980</v>
      </c>
      <c r="N763" s="7" t="s">
        <v>980</v>
      </c>
      <c r="O763" s="7" t="s">
        <v>980</v>
      </c>
      <c r="P763" s="7" t="s">
        <v>980</v>
      </c>
      <c r="Q763" s="7" t="s">
        <v>980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80</v>
      </c>
      <c r="M764" s="7" t="s">
        <v>980</v>
      </c>
      <c r="N764" s="7" t="s">
        <v>980</v>
      </c>
      <c r="O764" s="7" t="s">
        <v>980</v>
      </c>
      <c r="P764" s="7" t="s">
        <v>980</v>
      </c>
      <c r="Q764" s="7" t="s">
        <v>980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80</v>
      </c>
      <c r="M765" s="7" t="s">
        <v>980</v>
      </c>
      <c r="N765" s="7" t="s">
        <v>980</v>
      </c>
      <c r="O765" s="7" t="s">
        <v>980</v>
      </c>
      <c r="P765" s="7" t="s">
        <v>980</v>
      </c>
      <c r="Q765" s="7" t="s">
        <v>980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80</v>
      </c>
      <c r="M766" s="7" t="s">
        <v>980</v>
      </c>
      <c r="N766" s="7" t="s">
        <v>980</v>
      </c>
      <c r="O766" s="7" t="s">
        <v>980</v>
      </c>
      <c r="P766" s="7" t="s">
        <v>980</v>
      </c>
      <c r="Q766" s="7" t="s">
        <v>980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80</v>
      </c>
      <c r="M767" s="7" t="s">
        <v>980</v>
      </c>
      <c r="N767" s="7" t="s">
        <v>980</v>
      </c>
      <c r="O767" s="7" t="s">
        <v>980</v>
      </c>
      <c r="P767" s="7" t="s">
        <v>980</v>
      </c>
      <c r="Q767" s="7" t="s">
        <v>980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80</v>
      </c>
      <c r="M768" s="7" t="s">
        <v>980</v>
      </c>
      <c r="N768" s="7" t="s">
        <v>980</v>
      </c>
      <c r="O768" s="7" t="s">
        <v>980</v>
      </c>
      <c r="P768" s="7" t="s">
        <v>980</v>
      </c>
      <c r="Q768" s="7" t="s">
        <v>980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80</v>
      </c>
      <c r="M769" s="7" t="s">
        <v>980</v>
      </c>
      <c r="N769" s="7" t="s">
        <v>980</v>
      </c>
      <c r="O769" s="7" t="s">
        <v>980</v>
      </c>
      <c r="P769" s="7" t="s">
        <v>980</v>
      </c>
      <c r="Q769" s="7" t="s">
        <v>980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80</v>
      </c>
      <c r="M770" s="7" t="s">
        <v>980</v>
      </c>
      <c r="N770" s="7" t="s">
        <v>980</v>
      </c>
      <c r="O770" s="7" t="s">
        <v>980</v>
      </c>
      <c r="P770" s="7" t="s">
        <v>980</v>
      </c>
      <c r="Q770" s="7" t="s">
        <v>980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80</v>
      </c>
      <c r="M771" s="7" t="s">
        <v>980</v>
      </c>
      <c r="N771" s="7" t="s">
        <v>980</v>
      </c>
      <c r="O771" s="7" t="s">
        <v>980</v>
      </c>
      <c r="P771" s="7" t="s">
        <v>980</v>
      </c>
      <c r="Q771" s="7" t="s">
        <v>980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80</v>
      </c>
      <c r="M772" s="7" t="s">
        <v>980</v>
      </c>
      <c r="N772" s="7" t="s">
        <v>980</v>
      </c>
      <c r="O772" s="7" t="s">
        <v>980</v>
      </c>
      <c r="P772" s="7" t="s">
        <v>980</v>
      </c>
      <c r="Q772" s="7" t="s">
        <v>980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80</v>
      </c>
      <c r="M773" s="7" t="s">
        <v>980</v>
      </c>
      <c r="N773" s="7" t="s">
        <v>980</v>
      </c>
      <c r="O773" s="7" t="s">
        <v>980</v>
      </c>
      <c r="P773" s="7" t="s">
        <v>980</v>
      </c>
      <c r="Q773" s="7" t="s">
        <v>980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80</v>
      </c>
      <c r="M774" s="7" t="s">
        <v>980</v>
      </c>
      <c r="N774" s="7" t="s">
        <v>980</v>
      </c>
      <c r="O774" s="7" t="s">
        <v>980</v>
      </c>
      <c r="P774" s="7" t="s">
        <v>980</v>
      </c>
      <c r="Q774" s="7" t="s">
        <v>980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80</v>
      </c>
      <c r="M775" s="7" t="s">
        <v>980</v>
      </c>
      <c r="N775" s="7" t="s">
        <v>980</v>
      </c>
      <c r="O775" s="7" t="s">
        <v>980</v>
      </c>
      <c r="P775" s="7" t="s">
        <v>980</v>
      </c>
      <c r="Q775" s="7" t="s">
        <v>980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80</v>
      </c>
      <c r="M776" s="7" t="s">
        <v>980</v>
      </c>
      <c r="N776" s="7" t="s">
        <v>980</v>
      </c>
      <c r="O776" s="7" t="s">
        <v>980</v>
      </c>
      <c r="P776" s="7" t="s">
        <v>980</v>
      </c>
      <c r="Q776" s="7" t="s">
        <v>980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80</v>
      </c>
      <c r="M777" s="7" t="s">
        <v>980</v>
      </c>
      <c r="N777" s="7" t="s">
        <v>980</v>
      </c>
      <c r="O777" s="7" t="s">
        <v>980</v>
      </c>
      <c r="P777" s="7" t="s">
        <v>980</v>
      </c>
      <c r="Q777" s="7" t="s">
        <v>980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80</v>
      </c>
      <c r="M778" s="7" t="s">
        <v>980</v>
      </c>
      <c r="N778" s="7" t="s">
        <v>980</v>
      </c>
      <c r="O778" s="7" t="s">
        <v>980</v>
      </c>
      <c r="P778" s="7" t="s">
        <v>980</v>
      </c>
      <c r="Q778" s="7" t="s">
        <v>980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80</v>
      </c>
      <c r="M779" s="7" t="s">
        <v>980</v>
      </c>
      <c r="N779" s="7" t="s">
        <v>980</v>
      </c>
      <c r="O779" s="7" t="s">
        <v>980</v>
      </c>
      <c r="P779" s="7" t="s">
        <v>980</v>
      </c>
      <c r="Q779" s="7" t="s">
        <v>980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80</v>
      </c>
      <c r="M780" s="7" t="s">
        <v>980</v>
      </c>
      <c r="N780" s="7" t="s">
        <v>980</v>
      </c>
      <c r="O780" s="7" t="s">
        <v>980</v>
      </c>
      <c r="P780" s="7" t="s">
        <v>980</v>
      </c>
      <c r="Q780" s="7" t="s">
        <v>980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80</v>
      </c>
      <c r="M781" s="7" t="s">
        <v>980</v>
      </c>
      <c r="N781" s="7" t="s">
        <v>980</v>
      </c>
      <c r="O781" s="7" t="s">
        <v>980</v>
      </c>
      <c r="P781" s="7" t="s">
        <v>980</v>
      </c>
      <c r="Q781" s="7" t="s">
        <v>980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80</v>
      </c>
      <c r="M782" s="7" t="s">
        <v>980</v>
      </c>
      <c r="N782" s="7" t="s">
        <v>980</v>
      </c>
      <c r="O782" s="7" t="s">
        <v>980</v>
      </c>
      <c r="P782" s="7" t="s">
        <v>980</v>
      </c>
      <c r="Q782" s="7" t="s">
        <v>980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80</v>
      </c>
      <c r="M783" s="7" t="s">
        <v>980</v>
      </c>
      <c r="N783" s="7" t="s">
        <v>980</v>
      </c>
      <c r="O783" s="7" t="s">
        <v>980</v>
      </c>
      <c r="P783" s="7" t="s">
        <v>980</v>
      </c>
      <c r="Q783" s="7" t="s">
        <v>980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80</v>
      </c>
      <c r="M784" s="7" t="s">
        <v>980</v>
      </c>
      <c r="N784" s="7" t="s">
        <v>980</v>
      </c>
      <c r="O784" s="7" t="s">
        <v>980</v>
      </c>
      <c r="P784" s="7" t="s">
        <v>980</v>
      </c>
      <c r="Q784" s="7" t="s">
        <v>980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80</v>
      </c>
      <c r="M785" s="7" t="s">
        <v>980</v>
      </c>
      <c r="N785" s="7" t="s">
        <v>980</v>
      </c>
      <c r="O785" s="7" t="s">
        <v>980</v>
      </c>
      <c r="P785" s="7" t="s">
        <v>980</v>
      </c>
      <c r="Q785" s="7" t="s">
        <v>980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80</v>
      </c>
      <c r="M786" s="7" t="s">
        <v>980</v>
      </c>
      <c r="N786" s="7" t="s">
        <v>980</v>
      </c>
      <c r="O786" s="7" t="s">
        <v>980</v>
      </c>
      <c r="P786" s="7" t="s">
        <v>980</v>
      </c>
      <c r="Q786" s="7" t="s">
        <v>980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80</v>
      </c>
      <c r="M787" s="7" t="s">
        <v>980</v>
      </c>
      <c r="N787" s="7" t="s">
        <v>980</v>
      </c>
      <c r="O787" s="7" t="s">
        <v>980</v>
      </c>
      <c r="P787" s="7" t="s">
        <v>980</v>
      </c>
      <c r="Q787" s="7" t="s">
        <v>980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80</v>
      </c>
      <c r="M788" s="7" t="s">
        <v>980</v>
      </c>
      <c r="N788" s="7" t="s">
        <v>980</v>
      </c>
      <c r="O788" s="7" t="s">
        <v>980</v>
      </c>
      <c r="P788" s="7" t="s">
        <v>980</v>
      </c>
      <c r="Q788" s="7" t="s">
        <v>980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80</v>
      </c>
      <c r="M789" s="7" t="s">
        <v>980</v>
      </c>
      <c r="N789" s="7" t="s">
        <v>980</v>
      </c>
      <c r="O789" s="7" t="s">
        <v>980</v>
      </c>
      <c r="P789" s="7" t="s">
        <v>980</v>
      </c>
      <c r="Q789" s="7" t="s">
        <v>980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80</v>
      </c>
      <c r="M790" s="7" t="s">
        <v>980</v>
      </c>
      <c r="N790" s="7" t="s">
        <v>980</v>
      </c>
      <c r="O790" s="7" t="s">
        <v>980</v>
      </c>
      <c r="P790" s="7" t="s">
        <v>980</v>
      </c>
      <c r="Q790" s="7" t="s">
        <v>980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80</v>
      </c>
      <c r="M791" s="7" t="s">
        <v>980</v>
      </c>
      <c r="N791" s="7" t="s">
        <v>980</v>
      </c>
      <c r="O791" s="7" t="s">
        <v>980</v>
      </c>
      <c r="P791" s="7" t="s">
        <v>980</v>
      </c>
      <c r="Q791" s="7" t="s">
        <v>980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80</v>
      </c>
      <c r="M792" s="7" t="s">
        <v>980</v>
      </c>
      <c r="N792" s="7" t="s">
        <v>980</v>
      </c>
      <c r="O792" s="7" t="s">
        <v>980</v>
      </c>
      <c r="P792" s="7" t="s">
        <v>980</v>
      </c>
      <c r="Q792" s="7" t="s">
        <v>980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80</v>
      </c>
      <c r="M793" s="7" t="s">
        <v>980</v>
      </c>
      <c r="N793" s="7" t="s">
        <v>980</v>
      </c>
      <c r="O793" s="7" t="s">
        <v>980</v>
      </c>
      <c r="P793" s="7" t="s">
        <v>980</v>
      </c>
      <c r="Q793" s="7" t="s">
        <v>980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80</v>
      </c>
      <c r="M794" s="7" t="s">
        <v>980</v>
      </c>
      <c r="N794" s="7" t="s">
        <v>980</v>
      </c>
      <c r="O794" s="7" t="s">
        <v>980</v>
      </c>
      <c r="P794" s="7" t="s">
        <v>980</v>
      </c>
      <c r="Q794" s="7" t="s">
        <v>980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80</v>
      </c>
      <c r="M795" s="7" t="s">
        <v>980</v>
      </c>
      <c r="N795" s="7" t="s">
        <v>980</v>
      </c>
      <c r="O795" s="7" t="s">
        <v>980</v>
      </c>
      <c r="P795" s="7" t="s">
        <v>980</v>
      </c>
      <c r="Q795" s="7" t="s">
        <v>980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80</v>
      </c>
      <c r="M796" s="7" t="s">
        <v>980</v>
      </c>
      <c r="N796" s="7" t="s">
        <v>980</v>
      </c>
      <c r="O796" s="7" t="s">
        <v>980</v>
      </c>
      <c r="P796" s="7" t="s">
        <v>980</v>
      </c>
      <c r="Q796" s="7" t="s">
        <v>980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80</v>
      </c>
      <c r="M797" s="7" t="s">
        <v>980</v>
      </c>
      <c r="N797" s="7" t="s">
        <v>980</v>
      </c>
      <c r="O797" s="7" t="s">
        <v>980</v>
      </c>
      <c r="P797" s="7" t="s">
        <v>980</v>
      </c>
      <c r="Q797" s="7" t="s">
        <v>980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80</v>
      </c>
      <c r="M798" s="7" t="s">
        <v>980</v>
      </c>
      <c r="N798" s="7" t="s">
        <v>980</v>
      </c>
      <c r="O798" s="7" t="s">
        <v>980</v>
      </c>
      <c r="P798" s="7" t="s">
        <v>980</v>
      </c>
      <c r="Q798" s="7" t="s">
        <v>980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80</v>
      </c>
      <c r="M799" s="7" t="s">
        <v>980</v>
      </c>
      <c r="N799" s="7" t="s">
        <v>980</v>
      </c>
      <c r="O799" s="7" t="s">
        <v>980</v>
      </c>
      <c r="P799" s="7" t="s">
        <v>980</v>
      </c>
      <c r="Q799" s="7" t="s">
        <v>980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80</v>
      </c>
      <c r="M800" s="7" t="s">
        <v>980</v>
      </c>
      <c r="N800" s="7" t="s">
        <v>980</v>
      </c>
      <c r="O800" s="7" t="s">
        <v>980</v>
      </c>
      <c r="P800" s="7" t="s">
        <v>980</v>
      </c>
      <c r="Q800" s="7" t="s">
        <v>980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80</v>
      </c>
      <c r="M801" s="7" t="s">
        <v>980</v>
      </c>
      <c r="N801" s="7" t="s">
        <v>980</v>
      </c>
      <c r="O801" s="7" t="s">
        <v>980</v>
      </c>
      <c r="P801" s="7" t="s">
        <v>980</v>
      </c>
      <c r="Q801" s="7" t="s">
        <v>980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80</v>
      </c>
      <c r="M802" s="7" t="s">
        <v>980</v>
      </c>
      <c r="N802" s="7" t="s">
        <v>980</v>
      </c>
      <c r="O802" s="7" t="s">
        <v>980</v>
      </c>
      <c r="P802" s="7" t="s">
        <v>980</v>
      </c>
      <c r="Q802" s="7" t="s">
        <v>980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80</v>
      </c>
      <c r="M803" s="7" t="s">
        <v>980</v>
      </c>
      <c r="N803" s="7" t="s">
        <v>980</v>
      </c>
      <c r="O803" s="7" t="s">
        <v>980</v>
      </c>
      <c r="P803" s="7" t="s">
        <v>980</v>
      </c>
      <c r="Q803" s="7" t="s">
        <v>980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80</v>
      </c>
      <c r="M804" s="7" t="s">
        <v>980</v>
      </c>
      <c r="N804" s="7" t="s">
        <v>980</v>
      </c>
      <c r="O804" s="7" t="s">
        <v>980</v>
      </c>
      <c r="P804" s="7" t="s">
        <v>980</v>
      </c>
      <c r="Q804" s="7" t="s">
        <v>980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80</v>
      </c>
      <c r="M805" s="7" t="s">
        <v>980</v>
      </c>
      <c r="N805" s="7" t="s">
        <v>980</v>
      </c>
      <c r="O805" s="7" t="s">
        <v>980</v>
      </c>
      <c r="P805" s="7" t="s">
        <v>980</v>
      </c>
      <c r="Q805" s="7" t="s">
        <v>980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80</v>
      </c>
      <c r="M806" s="7" t="s">
        <v>980</v>
      </c>
      <c r="N806" s="7" t="s">
        <v>980</v>
      </c>
      <c r="O806" s="7" t="s">
        <v>980</v>
      </c>
      <c r="P806" s="7" t="s">
        <v>980</v>
      </c>
      <c r="Q806" s="7" t="s">
        <v>980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80</v>
      </c>
      <c r="M807" s="7" t="s">
        <v>980</v>
      </c>
      <c r="N807" s="7" t="s">
        <v>980</v>
      </c>
      <c r="O807" s="7" t="s">
        <v>980</v>
      </c>
      <c r="P807" s="7" t="s">
        <v>980</v>
      </c>
      <c r="Q807" s="7" t="s">
        <v>980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80</v>
      </c>
      <c r="M808" s="7" t="s">
        <v>980</v>
      </c>
      <c r="N808" s="7" t="s">
        <v>980</v>
      </c>
      <c r="O808" s="7" t="s">
        <v>980</v>
      </c>
      <c r="P808" s="7" t="s">
        <v>980</v>
      </c>
      <c r="Q808" s="7" t="s">
        <v>980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80</v>
      </c>
      <c r="M809" s="7" t="s">
        <v>980</v>
      </c>
      <c r="N809" s="7" t="s">
        <v>980</v>
      </c>
      <c r="O809" s="7" t="s">
        <v>980</v>
      </c>
      <c r="P809" s="7" t="s">
        <v>980</v>
      </c>
      <c r="Q809" s="7" t="s">
        <v>980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80</v>
      </c>
      <c r="M810" s="7" t="s">
        <v>980</v>
      </c>
      <c r="N810" s="7" t="s">
        <v>980</v>
      </c>
      <c r="O810" s="7" t="s">
        <v>980</v>
      </c>
      <c r="P810" s="7" t="s">
        <v>980</v>
      </c>
      <c r="Q810" s="7" t="s">
        <v>980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80</v>
      </c>
      <c r="M811" s="7" t="s">
        <v>980</v>
      </c>
      <c r="N811" s="7" t="s">
        <v>980</v>
      </c>
      <c r="O811" s="7" t="s">
        <v>980</v>
      </c>
      <c r="P811" s="7" t="s">
        <v>980</v>
      </c>
      <c r="Q811" s="7" t="s">
        <v>980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80</v>
      </c>
      <c r="M812" s="7" t="s">
        <v>980</v>
      </c>
      <c r="N812" s="7" t="s">
        <v>980</v>
      </c>
      <c r="O812" s="7" t="s">
        <v>980</v>
      </c>
      <c r="P812" s="7" t="s">
        <v>980</v>
      </c>
      <c r="Q812" s="7" t="s">
        <v>980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80</v>
      </c>
      <c r="M813" s="7" t="s">
        <v>980</v>
      </c>
      <c r="N813" s="7" t="s">
        <v>980</v>
      </c>
      <c r="O813" s="7" t="s">
        <v>980</v>
      </c>
      <c r="P813" s="7" t="s">
        <v>980</v>
      </c>
      <c r="Q813" s="7" t="s">
        <v>980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80</v>
      </c>
      <c r="M814" s="7" t="s">
        <v>980</v>
      </c>
      <c r="N814" s="7" t="s">
        <v>980</v>
      </c>
      <c r="O814" s="7" t="s">
        <v>980</v>
      </c>
      <c r="P814" s="7" t="s">
        <v>980</v>
      </c>
      <c r="Q814" s="7" t="s">
        <v>980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80</v>
      </c>
      <c r="M815" s="7" t="s">
        <v>980</v>
      </c>
      <c r="N815" s="7" t="s">
        <v>980</v>
      </c>
      <c r="O815" s="7" t="s">
        <v>980</v>
      </c>
      <c r="P815" s="7" t="s">
        <v>980</v>
      </c>
      <c r="Q815" s="7" t="s">
        <v>980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80</v>
      </c>
      <c r="M816" s="7" t="s">
        <v>980</v>
      </c>
      <c r="N816" s="7" t="s">
        <v>980</v>
      </c>
      <c r="O816" s="7" t="s">
        <v>980</v>
      </c>
      <c r="P816" s="7" t="s">
        <v>980</v>
      </c>
      <c r="Q816" s="7" t="s">
        <v>980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80</v>
      </c>
      <c r="M817" s="7" t="s">
        <v>980</v>
      </c>
      <c r="N817" s="7" t="s">
        <v>980</v>
      </c>
      <c r="O817" s="7" t="s">
        <v>980</v>
      </c>
      <c r="P817" s="7" t="s">
        <v>980</v>
      </c>
      <c r="Q817" s="7" t="s">
        <v>980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80</v>
      </c>
      <c r="M818" s="7" t="s">
        <v>980</v>
      </c>
      <c r="N818" s="7" t="s">
        <v>980</v>
      </c>
      <c r="O818" s="7" t="s">
        <v>980</v>
      </c>
      <c r="P818" s="7" t="s">
        <v>980</v>
      </c>
      <c r="Q818" s="7" t="s">
        <v>980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80</v>
      </c>
      <c r="M819" s="7" t="s">
        <v>980</v>
      </c>
      <c r="N819" s="7" t="s">
        <v>980</v>
      </c>
      <c r="O819" s="7" t="s">
        <v>980</v>
      </c>
      <c r="P819" s="7" t="s">
        <v>980</v>
      </c>
      <c r="Q819" s="7" t="s">
        <v>980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80</v>
      </c>
      <c r="M820" s="7" t="s">
        <v>980</v>
      </c>
      <c r="N820" s="7" t="s">
        <v>980</v>
      </c>
      <c r="O820" s="7" t="s">
        <v>980</v>
      </c>
      <c r="P820" s="7" t="s">
        <v>980</v>
      </c>
      <c r="Q820" s="7" t="s">
        <v>980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80</v>
      </c>
      <c r="M821" s="7" t="s">
        <v>980</v>
      </c>
      <c r="N821" s="7" t="s">
        <v>980</v>
      </c>
      <c r="O821" s="7" t="s">
        <v>980</v>
      </c>
      <c r="P821" s="7" t="s">
        <v>980</v>
      </c>
      <c r="Q821" s="7" t="s">
        <v>980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80</v>
      </c>
      <c r="M822" s="7" t="s">
        <v>980</v>
      </c>
      <c r="N822" s="7" t="s">
        <v>980</v>
      </c>
      <c r="O822" s="7" t="s">
        <v>980</v>
      </c>
      <c r="P822" s="7" t="s">
        <v>980</v>
      </c>
      <c r="Q822" s="7" t="s">
        <v>980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80</v>
      </c>
      <c r="M823" s="7" t="s">
        <v>980</v>
      </c>
      <c r="N823" s="7" t="s">
        <v>980</v>
      </c>
      <c r="O823" s="7" t="s">
        <v>980</v>
      </c>
      <c r="P823" s="7" t="s">
        <v>980</v>
      </c>
      <c r="Q823" s="7" t="s">
        <v>980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80</v>
      </c>
      <c r="M824" s="7" t="s">
        <v>980</v>
      </c>
      <c r="N824" s="7" t="s">
        <v>980</v>
      </c>
      <c r="O824" s="7" t="s">
        <v>980</v>
      </c>
      <c r="P824" s="7" t="s">
        <v>980</v>
      </c>
      <c r="Q824" s="7" t="s">
        <v>980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80</v>
      </c>
      <c r="M825" s="7" t="s">
        <v>980</v>
      </c>
      <c r="N825" s="7" t="s">
        <v>980</v>
      </c>
      <c r="O825" s="7" t="s">
        <v>980</v>
      </c>
      <c r="P825" s="7" t="s">
        <v>980</v>
      </c>
      <c r="Q825" s="7" t="s">
        <v>980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80</v>
      </c>
      <c r="M826" s="7" t="s">
        <v>980</v>
      </c>
      <c r="N826" s="7" t="s">
        <v>980</v>
      </c>
      <c r="O826" s="7" t="s">
        <v>980</v>
      </c>
      <c r="P826" s="7" t="s">
        <v>980</v>
      </c>
      <c r="Q826" s="7" t="s">
        <v>980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80</v>
      </c>
      <c r="M827" s="7" t="s">
        <v>980</v>
      </c>
      <c r="N827" s="7" t="s">
        <v>980</v>
      </c>
      <c r="O827" s="7" t="s">
        <v>980</v>
      </c>
      <c r="P827" s="7" t="s">
        <v>980</v>
      </c>
      <c r="Q827" s="7" t="s">
        <v>980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80</v>
      </c>
      <c r="M828" s="7" t="s">
        <v>980</v>
      </c>
      <c r="N828" s="7" t="s">
        <v>980</v>
      </c>
      <c r="O828" s="7" t="s">
        <v>980</v>
      </c>
      <c r="P828" s="7" t="s">
        <v>980</v>
      </c>
      <c r="Q828" s="7" t="s">
        <v>980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80</v>
      </c>
      <c r="M829" s="7" t="s">
        <v>980</v>
      </c>
      <c r="N829" s="7" t="s">
        <v>980</v>
      </c>
      <c r="O829" s="7" t="s">
        <v>980</v>
      </c>
      <c r="P829" s="7" t="s">
        <v>980</v>
      </c>
      <c r="Q829" s="7" t="s">
        <v>980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80</v>
      </c>
      <c r="M830" s="7" t="s">
        <v>980</v>
      </c>
      <c r="N830" s="7" t="s">
        <v>980</v>
      </c>
      <c r="O830" s="7" t="s">
        <v>980</v>
      </c>
      <c r="P830" s="7" t="s">
        <v>980</v>
      </c>
      <c r="Q830" s="7" t="s">
        <v>980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80</v>
      </c>
      <c r="M831" s="7" t="s">
        <v>980</v>
      </c>
      <c r="N831" s="7" t="s">
        <v>980</v>
      </c>
      <c r="O831" s="7" t="s">
        <v>980</v>
      </c>
      <c r="P831" s="7" t="s">
        <v>980</v>
      </c>
      <c r="Q831" s="7" t="s">
        <v>980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80</v>
      </c>
      <c r="M832" s="7" t="s">
        <v>980</v>
      </c>
      <c r="N832" s="7" t="s">
        <v>980</v>
      </c>
      <c r="O832" s="7" t="s">
        <v>980</v>
      </c>
      <c r="P832" s="7" t="s">
        <v>980</v>
      </c>
      <c r="Q832" s="7" t="s">
        <v>980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80</v>
      </c>
      <c r="M833" s="7" t="s">
        <v>980</v>
      </c>
      <c r="N833" s="7" t="s">
        <v>980</v>
      </c>
      <c r="O833" s="7" t="s">
        <v>980</v>
      </c>
      <c r="P833" s="7" t="s">
        <v>980</v>
      </c>
      <c r="Q833" s="7" t="s">
        <v>980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80</v>
      </c>
      <c r="M834" s="7" t="s">
        <v>980</v>
      </c>
      <c r="N834" s="7" t="s">
        <v>980</v>
      </c>
      <c r="O834" s="7" t="s">
        <v>980</v>
      </c>
      <c r="P834" s="7" t="s">
        <v>980</v>
      </c>
      <c r="Q834" s="7" t="s">
        <v>980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80</v>
      </c>
      <c r="M835" s="7" t="s">
        <v>980</v>
      </c>
      <c r="N835" s="7" t="s">
        <v>980</v>
      </c>
      <c r="O835" s="7" t="s">
        <v>980</v>
      </c>
      <c r="P835" s="7" t="s">
        <v>980</v>
      </c>
      <c r="Q835" s="7" t="s">
        <v>980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80</v>
      </c>
      <c r="M836" s="7" t="s">
        <v>980</v>
      </c>
      <c r="N836" s="7" t="s">
        <v>980</v>
      </c>
      <c r="O836" s="7" t="s">
        <v>980</v>
      </c>
      <c r="P836" s="7" t="s">
        <v>980</v>
      </c>
      <c r="Q836" s="7" t="s">
        <v>980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80</v>
      </c>
      <c r="M837" s="7" t="s">
        <v>980</v>
      </c>
      <c r="N837" s="7" t="s">
        <v>980</v>
      </c>
      <c r="O837" s="7" t="s">
        <v>980</v>
      </c>
      <c r="P837" s="7" t="s">
        <v>980</v>
      </c>
      <c r="Q837" s="7" t="s">
        <v>980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80</v>
      </c>
      <c r="M838" s="7" t="s">
        <v>980</v>
      </c>
      <c r="N838" s="7" t="s">
        <v>980</v>
      </c>
      <c r="O838" s="7" t="s">
        <v>980</v>
      </c>
      <c r="P838" s="7" t="s">
        <v>980</v>
      </c>
      <c r="Q838" s="7" t="s">
        <v>980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80</v>
      </c>
      <c r="M839" s="7" t="s">
        <v>980</v>
      </c>
      <c r="N839" s="7" t="s">
        <v>980</v>
      </c>
      <c r="O839" s="7" t="s">
        <v>980</v>
      </c>
      <c r="P839" s="7" t="s">
        <v>980</v>
      </c>
      <c r="Q839" s="7" t="s">
        <v>980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80</v>
      </c>
      <c r="M840" s="7" t="s">
        <v>980</v>
      </c>
      <c r="N840" s="7" t="s">
        <v>980</v>
      </c>
      <c r="O840" s="7" t="s">
        <v>980</v>
      </c>
      <c r="P840" s="7" t="s">
        <v>980</v>
      </c>
      <c r="Q840" s="7" t="s">
        <v>980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80</v>
      </c>
      <c r="M841" s="7" t="s">
        <v>980</v>
      </c>
      <c r="N841" s="7" t="s">
        <v>980</v>
      </c>
      <c r="O841" s="7" t="s">
        <v>980</v>
      </c>
      <c r="P841" s="7" t="s">
        <v>980</v>
      </c>
      <c r="Q841" s="7" t="s">
        <v>980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80</v>
      </c>
      <c r="M842" s="7" t="s">
        <v>980</v>
      </c>
      <c r="N842" s="7" t="s">
        <v>980</v>
      </c>
      <c r="O842" s="7" t="s">
        <v>980</v>
      </c>
      <c r="P842" s="7" t="s">
        <v>980</v>
      </c>
      <c r="Q842" s="7" t="s">
        <v>980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80</v>
      </c>
      <c r="M843" s="7" t="s">
        <v>980</v>
      </c>
      <c r="N843" s="7" t="s">
        <v>980</v>
      </c>
      <c r="O843" s="7" t="s">
        <v>980</v>
      </c>
      <c r="P843" s="7" t="s">
        <v>980</v>
      </c>
      <c r="Q843" s="7" t="s">
        <v>980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80</v>
      </c>
      <c r="M844" s="7" t="s">
        <v>980</v>
      </c>
      <c r="N844" s="7" t="s">
        <v>980</v>
      </c>
      <c r="O844" s="7" t="s">
        <v>980</v>
      </c>
      <c r="P844" s="7" t="s">
        <v>980</v>
      </c>
      <c r="Q844" s="7" t="s">
        <v>980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80</v>
      </c>
      <c r="M845" s="7" t="s">
        <v>980</v>
      </c>
      <c r="N845" s="7" t="s">
        <v>980</v>
      </c>
      <c r="O845" s="7" t="s">
        <v>980</v>
      </c>
      <c r="P845" s="7" t="s">
        <v>980</v>
      </c>
      <c r="Q845" s="7" t="s">
        <v>980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80</v>
      </c>
      <c r="M846" s="7" t="s">
        <v>980</v>
      </c>
      <c r="N846" s="7" t="s">
        <v>980</v>
      </c>
      <c r="O846" s="7" t="s">
        <v>980</v>
      </c>
      <c r="P846" s="7" t="s">
        <v>980</v>
      </c>
      <c r="Q846" s="7" t="s">
        <v>980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80</v>
      </c>
      <c r="M847" s="7" t="s">
        <v>980</v>
      </c>
      <c r="N847" s="7" t="s">
        <v>980</v>
      </c>
      <c r="O847" s="7" t="s">
        <v>980</v>
      </c>
      <c r="P847" s="7" t="s">
        <v>980</v>
      </c>
      <c r="Q847" s="7" t="s">
        <v>980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80</v>
      </c>
      <c r="M848" s="7" t="s">
        <v>980</v>
      </c>
      <c r="N848" s="7" t="s">
        <v>980</v>
      </c>
      <c r="O848" s="7" t="s">
        <v>980</v>
      </c>
      <c r="P848" s="7" t="s">
        <v>980</v>
      </c>
      <c r="Q848" s="7" t="s">
        <v>980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80</v>
      </c>
      <c r="M849" s="7" t="s">
        <v>980</v>
      </c>
      <c r="N849" s="7" t="s">
        <v>980</v>
      </c>
      <c r="O849" s="7" t="s">
        <v>980</v>
      </c>
      <c r="P849" s="7" t="s">
        <v>980</v>
      </c>
      <c r="Q849" s="7" t="s">
        <v>980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80</v>
      </c>
      <c r="M850" s="7" t="s">
        <v>980</v>
      </c>
      <c r="N850" s="7" t="s">
        <v>980</v>
      </c>
      <c r="O850" s="7" t="s">
        <v>980</v>
      </c>
      <c r="P850" s="7" t="s">
        <v>980</v>
      </c>
      <c r="Q850" s="7" t="s">
        <v>980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80</v>
      </c>
      <c r="M851" s="7" t="s">
        <v>980</v>
      </c>
      <c r="N851" s="7" t="s">
        <v>980</v>
      </c>
      <c r="O851" s="7" t="s">
        <v>980</v>
      </c>
      <c r="P851" s="7" t="s">
        <v>980</v>
      </c>
      <c r="Q851" s="7" t="s">
        <v>980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80</v>
      </c>
      <c r="M852" s="7" t="s">
        <v>980</v>
      </c>
      <c r="N852" s="7" t="s">
        <v>980</v>
      </c>
      <c r="O852" s="7" t="s">
        <v>980</v>
      </c>
      <c r="P852" s="7" t="s">
        <v>980</v>
      </c>
      <c r="Q852" s="7" t="s">
        <v>980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80</v>
      </c>
      <c r="M853" s="7" t="s">
        <v>980</v>
      </c>
      <c r="N853" s="7" t="s">
        <v>980</v>
      </c>
      <c r="O853" s="7" t="s">
        <v>980</v>
      </c>
      <c r="P853" s="7" t="s">
        <v>980</v>
      </c>
      <c r="Q853" s="7" t="s">
        <v>980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80</v>
      </c>
      <c r="M854" s="7" t="s">
        <v>980</v>
      </c>
      <c r="N854" s="7" t="s">
        <v>980</v>
      </c>
      <c r="O854" s="7" t="s">
        <v>980</v>
      </c>
      <c r="P854" s="7" t="s">
        <v>980</v>
      </c>
      <c r="Q854" s="7" t="s">
        <v>980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80</v>
      </c>
      <c r="M855" s="7" t="s">
        <v>980</v>
      </c>
      <c r="N855" s="7" t="s">
        <v>980</v>
      </c>
      <c r="O855" s="7" t="s">
        <v>980</v>
      </c>
      <c r="P855" s="7" t="s">
        <v>980</v>
      </c>
      <c r="Q855" s="7" t="s">
        <v>980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80</v>
      </c>
      <c r="M856" s="7" t="s">
        <v>980</v>
      </c>
      <c r="N856" s="7" t="s">
        <v>980</v>
      </c>
      <c r="O856" s="7" t="s">
        <v>980</v>
      </c>
      <c r="P856" s="7" t="s">
        <v>980</v>
      </c>
      <c r="Q856" s="7" t="s">
        <v>980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80</v>
      </c>
      <c r="M857" s="7" t="s">
        <v>980</v>
      </c>
      <c r="N857" s="7" t="s">
        <v>980</v>
      </c>
      <c r="O857" s="7" t="s">
        <v>980</v>
      </c>
      <c r="P857" s="7" t="s">
        <v>980</v>
      </c>
      <c r="Q857" s="7" t="s">
        <v>980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80</v>
      </c>
      <c r="M858" s="7" t="s">
        <v>980</v>
      </c>
      <c r="N858" s="7" t="s">
        <v>980</v>
      </c>
      <c r="O858" s="7" t="s">
        <v>980</v>
      </c>
      <c r="P858" s="7" t="s">
        <v>980</v>
      </c>
      <c r="Q858" s="7" t="s">
        <v>980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80</v>
      </c>
      <c r="M859" s="7" t="s">
        <v>980</v>
      </c>
      <c r="N859" s="7" t="s">
        <v>980</v>
      </c>
      <c r="O859" s="7" t="s">
        <v>980</v>
      </c>
      <c r="P859" s="7" t="s">
        <v>980</v>
      </c>
      <c r="Q859" s="7" t="s">
        <v>980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80</v>
      </c>
      <c r="M860" s="7" t="s">
        <v>980</v>
      </c>
      <c r="N860" s="7" t="s">
        <v>980</v>
      </c>
      <c r="O860" s="7" t="s">
        <v>980</v>
      </c>
      <c r="P860" s="7" t="s">
        <v>980</v>
      </c>
      <c r="Q860" s="7" t="s">
        <v>980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80</v>
      </c>
      <c r="M861" s="7" t="s">
        <v>980</v>
      </c>
      <c r="N861" s="7" t="s">
        <v>980</v>
      </c>
      <c r="O861" s="7" t="s">
        <v>980</v>
      </c>
      <c r="P861" s="7" t="s">
        <v>980</v>
      </c>
      <c r="Q861" s="7" t="s">
        <v>980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80</v>
      </c>
      <c r="M862" s="7" t="s">
        <v>980</v>
      </c>
      <c r="N862" s="7" t="s">
        <v>980</v>
      </c>
      <c r="O862" s="7" t="s">
        <v>980</v>
      </c>
      <c r="P862" s="7" t="s">
        <v>980</v>
      </c>
      <c r="Q862" s="7" t="s">
        <v>980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80</v>
      </c>
      <c r="M863" s="7" t="s">
        <v>980</v>
      </c>
      <c r="N863" s="7" t="s">
        <v>980</v>
      </c>
      <c r="O863" s="7" t="s">
        <v>980</v>
      </c>
      <c r="P863" s="7" t="s">
        <v>980</v>
      </c>
      <c r="Q863" s="7" t="s">
        <v>980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80</v>
      </c>
      <c r="M864" s="7" t="s">
        <v>980</v>
      </c>
      <c r="N864" s="7" t="s">
        <v>980</v>
      </c>
      <c r="O864" s="7" t="s">
        <v>980</v>
      </c>
      <c r="P864" s="7" t="s">
        <v>980</v>
      </c>
      <c r="Q864" s="7" t="s">
        <v>980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80</v>
      </c>
      <c r="M865" s="7" t="s">
        <v>980</v>
      </c>
      <c r="N865" s="7" t="s">
        <v>980</v>
      </c>
      <c r="O865" s="7" t="s">
        <v>980</v>
      </c>
      <c r="P865" s="7" t="s">
        <v>980</v>
      </c>
      <c r="Q865" s="7" t="s">
        <v>980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80</v>
      </c>
      <c r="M866" s="7" t="s">
        <v>980</v>
      </c>
      <c r="N866" s="7" t="s">
        <v>980</v>
      </c>
      <c r="O866" s="7" t="s">
        <v>980</v>
      </c>
      <c r="P866" s="7" t="s">
        <v>980</v>
      </c>
      <c r="Q866" s="7" t="s">
        <v>980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80</v>
      </c>
      <c r="M867" s="7" t="s">
        <v>980</v>
      </c>
      <c r="N867" s="7" t="s">
        <v>980</v>
      </c>
      <c r="O867" s="7" t="s">
        <v>980</v>
      </c>
      <c r="P867" s="7" t="s">
        <v>980</v>
      </c>
      <c r="Q867" s="7" t="s">
        <v>980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80</v>
      </c>
      <c r="M868" s="7" t="s">
        <v>980</v>
      </c>
      <c r="N868" s="7" t="s">
        <v>980</v>
      </c>
      <c r="O868" s="7" t="s">
        <v>980</v>
      </c>
      <c r="P868" s="7" t="s">
        <v>980</v>
      </c>
      <c r="Q868" s="7" t="s">
        <v>980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80</v>
      </c>
      <c r="M869" s="7" t="s">
        <v>980</v>
      </c>
      <c r="N869" s="7" t="s">
        <v>980</v>
      </c>
      <c r="O869" s="7" t="s">
        <v>980</v>
      </c>
      <c r="P869" s="7" t="s">
        <v>980</v>
      </c>
      <c r="Q869" s="7" t="s">
        <v>980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80</v>
      </c>
      <c r="M870" s="7" t="s">
        <v>980</v>
      </c>
      <c r="N870" s="7" t="s">
        <v>980</v>
      </c>
      <c r="O870" s="7" t="s">
        <v>980</v>
      </c>
      <c r="P870" s="7" t="s">
        <v>980</v>
      </c>
      <c r="Q870" s="7" t="s">
        <v>980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80</v>
      </c>
      <c r="M871" s="7" t="s">
        <v>980</v>
      </c>
      <c r="N871" s="7" t="s">
        <v>980</v>
      </c>
      <c r="O871" s="7" t="s">
        <v>980</v>
      </c>
      <c r="P871" s="7" t="s">
        <v>980</v>
      </c>
      <c r="Q871" s="7" t="s">
        <v>980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80</v>
      </c>
      <c r="M872" s="7" t="s">
        <v>980</v>
      </c>
      <c r="N872" s="7" t="s">
        <v>980</v>
      </c>
      <c r="O872" s="7" t="s">
        <v>980</v>
      </c>
      <c r="P872" s="7" t="s">
        <v>980</v>
      </c>
      <c r="Q872" s="7" t="s">
        <v>980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80</v>
      </c>
      <c r="M873" s="7" t="s">
        <v>980</v>
      </c>
      <c r="N873" s="7" t="s">
        <v>980</v>
      </c>
      <c r="O873" s="7" t="s">
        <v>980</v>
      </c>
      <c r="P873" s="7" t="s">
        <v>980</v>
      </c>
      <c r="Q873" s="7" t="s">
        <v>980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80</v>
      </c>
      <c r="M874" s="7" t="s">
        <v>980</v>
      </c>
      <c r="N874" s="7" t="s">
        <v>980</v>
      </c>
      <c r="O874" s="7" t="s">
        <v>980</v>
      </c>
      <c r="P874" s="7" t="s">
        <v>980</v>
      </c>
      <c r="Q874" s="7" t="s">
        <v>980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80</v>
      </c>
      <c r="M875" s="7" t="s">
        <v>980</v>
      </c>
      <c r="N875" s="7" t="s">
        <v>980</v>
      </c>
      <c r="O875" s="7" t="s">
        <v>980</v>
      </c>
      <c r="P875" s="7" t="s">
        <v>980</v>
      </c>
      <c r="Q875" s="7" t="s">
        <v>980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80</v>
      </c>
      <c r="M876" s="7" t="s">
        <v>980</v>
      </c>
      <c r="N876" s="7" t="s">
        <v>980</v>
      </c>
      <c r="O876" s="7" t="s">
        <v>980</v>
      </c>
      <c r="P876" s="7" t="s">
        <v>980</v>
      </c>
      <c r="Q876" s="7" t="s">
        <v>980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80</v>
      </c>
      <c r="M877" s="7" t="s">
        <v>980</v>
      </c>
      <c r="N877" s="7" t="s">
        <v>980</v>
      </c>
      <c r="O877" s="7" t="s">
        <v>980</v>
      </c>
      <c r="P877" s="7" t="s">
        <v>980</v>
      </c>
      <c r="Q877" s="7" t="s">
        <v>980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80</v>
      </c>
      <c r="M878" s="7" t="s">
        <v>980</v>
      </c>
      <c r="N878" s="7" t="s">
        <v>980</v>
      </c>
      <c r="O878" s="7" t="s">
        <v>980</v>
      </c>
      <c r="P878" s="7" t="s">
        <v>980</v>
      </c>
      <c r="Q878" s="7" t="s">
        <v>980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80</v>
      </c>
      <c r="M879" s="7" t="s">
        <v>980</v>
      </c>
      <c r="N879" s="7" t="s">
        <v>980</v>
      </c>
      <c r="O879" s="7" t="s">
        <v>980</v>
      </c>
      <c r="P879" s="7" t="s">
        <v>980</v>
      </c>
      <c r="Q879" s="7" t="s">
        <v>980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80</v>
      </c>
      <c r="M880" s="7" t="s">
        <v>980</v>
      </c>
      <c r="N880" s="7" t="s">
        <v>980</v>
      </c>
      <c r="O880" s="7" t="s">
        <v>980</v>
      </c>
      <c r="P880" s="7" t="s">
        <v>980</v>
      </c>
      <c r="Q880" s="7" t="s">
        <v>980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80</v>
      </c>
      <c r="M881" s="7" t="s">
        <v>980</v>
      </c>
      <c r="N881" s="7" t="s">
        <v>980</v>
      </c>
      <c r="O881" s="7" t="s">
        <v>980</v>
      </c>
      <c r="P881" s="7" t="s">
        <v>980</v>
      </c>
      <c r="Q881" s="7" t="s">
        <v>980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80</v>
      </c>
      <c r="M882" s="7" t="s">
        <v>980</v>
      </c>
      <c r="N882" s="7" t="s">
        <v>980</v>
      </c>
      <c r="O882" s="7" t="s">
        <v>980</v>
      </c>
      <c r="P882" s="7" t="s">
        <v>980</v>
      </c>
      <c r="Q882" s="7" t="s">
        <v>980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80</v>
      </c>
      <c r="M883" s="7" t="s">
        <v>980</v>
      </c>
      <c r="N883" s="7" t="s">
        <v>980</v>
      </c>
      <c r="O883" s="7" t="s">
        <v>980</v>
      </c>
      <c r="P883" s="7" t="s">
        <v>980</v>
      </c>
      <c r="Q883" s="7" t="s">
        <v>980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80</v>
      </c>
      <c r="M884" s="7" t="s">
        <v>980</v>
      </c>
      <c r="N884" s="7" t="s">
        <v>980</v>
      </c>
      <c r="O884" s="7" t="s">
        <v>980</v>
      </c>
      <c r="P884" s="7" t="s">
        <v>980</v>
      </c>
      <c r="Q884" s="7" t="s">
        <v>980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80</v>
      </c>
      <c r="M885" s="7" t="s">
        <v>980</v>
      </c>
      <c r="N885" s="7" t="s">
        <v>980</v>
      </c>
      <c r="O885" s="7" t="s">
        <v>980</v>
      </c>
      <c r="P885" s="7" t="s">
        <v>980</v>
      </c>
      <c r="Q885" s="7" t="s">
        <v>980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80</v>
      </c>
      <c r="M886" s="7" t="s">
        <v>980</v>
      </c>
      <c r="N886" s="7" t="s">
        <v>980</v>
      </c>
      <c r="O886" s="7" t="s">
        <v>980</v>
      </c>
      <c r="P886" s="7" t="s">
        <v>980</v>
      </c>
      <c r="Q886" s="7" t="s">
        <v>980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80</v>
      </c>
      <c r="M887" s="7" t="s">
        <v>980</v>
      </c>
      <c r="N887" s="7" t="s">
        <v>980</v>
      </c>
      <c r="O887" s="7" t="s">
        <v>980</v>
      </c>
      <c r="P887" s="7" t="s">
        <v>980</v>
      </c>
      <c r="Q887" s="7" t="s">
        <v>980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80</v>
      </c>
      <c r="M888" s="7" t="s">
        <v>980</v>
      </c>
      <c r="N888" s="7" t="s">
        <v>980</v>
      </c>
      <c r="O888" s="7" t="s">
        <v>980</v>
      </c>
      <c r="P888" s="7" t="s">
        <v>980</v>
      </c>
      <c r="Q888" s="7" t="s">
        <v>980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80</v>
      </c>
      <c r="M889" s="7" t="s">
        <v>980</v>
      </c>
      <c r="N889" s="7" t="s">
        <v>980</v>
      </c>
      <c r="O889" s="7" t="s">
        <v>980</v>
      </c>
      <c r="P889" s="7" t="s">
        <v>980</v>
      </c>
      <c r="Q889" s="7" t="s">
        <v>980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80</v>
      </c>
      <c r="M890" s="7" t="s">
        <v>980</v>
      </c>
      <c r="N890" s="7" t="s">
        <v>980</v>
      </c>
      <c r="O890" s="7" t="s">
        <v>980</v>
      </c>
      <c r="P890" s="7" t="s">
        <v>980</v>
      </c>
      <c r="Q890" s="7" t="s">
        <v>980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80</v>
      </c>
      <c r="M891" s="7" t="s">
        <v>980</v>
      </c>
      <c r="N891" s="7" t="s">
        <v>980</v>
      </c>
      <c r="O891" s="7" t="s">
        <v>980</v>
      </c>
      <c r="P891" s="7" t="s">
        <v>980</v>
      </c>
      <c r="Q891" s="7" t="s">
        <v>980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80</v>
      </c>
      <c r="M892" s="7" t="s">
        <v>980</v>
      </c>
      <c r="N892" s="7" t="s">
        <v>980</v>
      </c>
      <c r="O892" s="7" t="s">
        <v>980</v>
      </c>
      <c r="P892" s="7" t="s">
        <v>980</v>
      </c>
      <c r="Q892" s="7" t="s">
        <v>980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80</v>
      </c>
      <c r="M893" s="7" t="s">
        <v>980</v>
      </c>
      <c r="N893" s="7" t="s">
        <v>980</v>
      </c>
      <c r="O893" s="7" t="s">
        <v>980</v>
      </c>
      <c r="P893" s="7" t="s">
        <v>980</v>
      </c>
      <c r="Q893" s="7" t="s">
        <v>980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80</v>
      </c>
      <c r="M894" s="7" t="s">
        <v>980</v>
      </c>
      <c r="N894" s="7" t="s">
        <v>980</v>
      </c>
      <c r="O894" s="7" t="s">
        <v>980</v>
      </c>
      <c r="P894" s="7" t="s">
        <v>980</v>
      </c>
      <c r="Q894" s="7" t="s">
        <v>980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80</v>
      </c>
      <c r="M895" s="7" t="s">
        <v>980</v>
      </c>
      <c r="N895" s="7" t="s">
        <v>980</v>
      </c>
      <c r="O895" s="7" t="s">
        <v>980</v>
      </c>
      <c r="P895" s="7" t="s">
        <v>980</v>
      </c>
      <c r="Q895" s="7" t="s">
        <v>980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80</v>
      </c>
      <c r="M896" s="7" t="s">
        <v>980</v>
      </c>
      <c r="N896" s="7" t="s">
        <v>980</v>
      </c>
      <c r="O896" s="7" t="s">
        <v>980</v>
      </c>
      <c r="P896" s="7" t="s">
        <v>980</v>
      </c>
      <c r="Q896" s="7" t="s">
        <v>980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80</v>
      </c>
      <c r="M897" s="7" t="s">
        <v>980</v>
      </c>
      <c r="N897" s="7" t="s">
        <v>980</v>
      </c>
      <c r="O897" s="7" t="s">
        <v>980</v>
      </c>
      <c r="P897" s="7" t="s">
        <v>980</v>
      </c>
      <c r="Q897" s="7" t="s">
        <v>980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80</v>
      </c>
      <c r="M898" s="7" t="s">
        <v>980</v>
      </c>
      <c r="N898" s="7" t="s">
        <v>980</v>
      </c>
      <c r="O898" s="7" t="s">
        <v>980</v>
      </c>
      <c r="P898" s="7" t="s">
        <v>980</v>
      </c>
      <c r="Q898" s="7" t="s">
        <v>980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80</v>
      </c>
      <c r="M899" s="7" t="s">
        <v>980</v>
      </c>
      <c r="N899" s="7" t="s">
        <v>980</v>
      </c>
      <c r="O899" s="7" t="s">
        <v>980</v>
      </c>
      <c r="P899" s="7" t="s">
        <v>980</v>
      </c>
      <c r="Q899" s="7" t="s">
        <v>980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80</v>
      </c>
      <c r="M900" s="7" t="s">
        <v>980</v>
      </c>
      <c r="N900" s="7" t="s">
        <v>980</v>
      </c>
      <c r="O900" s="7" t="s">
        <v>980</v>
      </c>
      <c r="P900" s="7" t="s">
        <v>980</v>
      </c>
      <c r="Q900" s="7" t="s">
        <v>980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80</v>
      </c>
      <c r="M901" s="7" t="s">
        <v>980</v>
      </c>
      <c r="N901" s="7" t="s">
        <v>980</v>
      </c>
      <c r="O901" s="7" t="s">
        <v>980</v>
      </c>
      <c r="P901" s="7" t="s">
        <v>980</v>
      </c>
      <c r="Q901" s="7" t="s">
        <v>980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80</v>
      </c>
      <c r="M902" s="7" t="s">
        <v>980</v>
      </c>
      <c r="N902" s="7" t="s">
        <v>980</v>
      </c>
      <c r="O902" s="7" t="s">
        <v>980</v>
      </c>
      <c r="P902" s="7" t="s">
        <v>980</v>
      </c>
      <c r="Q902" s="7" t="s">
        <v>980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80</v>
      </c>
      <c r="M903" s="7" t="s">
        <v>980</v>
      </c>
      <c r="N903" s="7" t="s">
        <v>980</v>
      </c>
      <c r="O903" s="7" t="s">
        <v>980</v>
      </c>
      <c r="P903" s="7" t="s">
        <v>980</v>
      </c>
      <c r="Q903" s="7" t="s">
        <v>980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80</v>
      </c>
      <c r="M904" s="7" t="s">
        <v>980</v>
      </c>
      <c r="N904" s="7" t="s">
        <v>980</v>
      </c>
      <c r="O904" s="7" t="s">
        <v>980</v>
      </c>
      <c r="P904" s="7" t="s">
        <v>980</v>
      </c>
      <c r="Q904" s="7" t="s">
        <v>980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80</v>
      </c>
      <c r="M905" s="7" t="s">
        <v>980</v>
      </c>
      <c r="N905" s="7" t="s">
        <v>980</v>
      </c>
      <c r="O905" s="7" t="s">
        <v>980</v>
      </c>
      <c r="P905" s="7" t="s">
        <v>980</v>
      </c>
      <c r="Q905" s="7" t="s">
        <v>980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80</v>
      </c>
      <c r="M906" s="7" t="s">
        <v>980</v>
      </c>
      <c r="N906" s="7" t="s">
        <v>980</v>
      </c>
      <c r="O906" s="7" t="s">
        <v>980</v>
      </c>
      <c r="P906" s="7" t="s">
        <v>980</v>
      </c>
      <c r="Q906" s="7" t="s">
        <v>980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80</v>
      </c>
      <c r="M907" s="7" t="s">
        <v>980</v>
      </c>
      <c r="N907" s="7" t="s">
        <v>980</v>
      </c>
      <c r="O907" s="7" t="s">
        <v>980</v>
      </c>
      <c r="P907" s="7" t="s">
        <v>980</v>
      </c>
      <c r="Q907" s="7" t="s">
        <v>980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80</v>
      </c>
      <c r="M908" s="7" t="s">
        <v>980</v>
      </c>
      <c r="N908" s="7" t="s">
        <v>980</v>
      </c>
      <c r="O908" s="7" t="s">
        <v>980</v>
      </c>
      <c r="P908" s="7" t="s">
        <v>980</v>
      </c>
      <c r="Q908" s="7" t="s">
        <v>980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80</v>
      </c>
      <c r="M909" s="7" t="s">
        <v>980</v>
      </c>
      <c r="N909" s="7" t="s">
        <v>980</v>
      </c>
      <c r="O909" s="7" t="s">
        <v>980</v>
      </c>
      <c r="P909" s="7" t="s">
        <v>980</v>
      </c>
      <c r="Q909" s="7" t="s">
        <v>980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80</v>
      </c>
      <c r="M910" s="7" t="s">
        <v>980</v>
      </c>
      <c r="N910" s="7" t="s">
        <v>980</v>
      </c>
      <c r="O910" s="7" t="s">
        <v>980</v>
      </c>
      <c r="P910" s="7" t="s">
        <v>980</v>
      </c>
      <c r="Q910" s="7" t="s">
        <v>980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80</v>
      </c>
      <c r="M911" s="7" t="s">
        <v>980</v>
      </c>
      <c r="N911" s="7" t="s">
        <v>980</v>
      </c>
      <c r="O911" s="7" t="s">
        <v>980</v>
      </c>
      <c r="P911" s="7" t="s">
        <v>980</v>
      </c>
      <c r="Q911" s="7" t="s">
        <v>980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80</v>
      </c>
      <c r="M912" s="7" t="s">
        <v>980</v>
      </c>
      <c r="N912" s="7" t="s">
        <v>980</v>
      </c>
      <c r="O912" s="7" t="s">
        <v>980</v>
      </c>
      <c r="P912" s="7" t="s">
        <v>980</v>
      </c>
      <c r="Q912" s="7" t="s">
        <v>980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80</v>
      </c>
      <c r="M913" s="7" t="s">
        <v>980</v>
      </c>
      <c r="N913" s="7" t="s">
        <v>980</v>
      </c>
      <c r="O913" s="7" t="s">
        <v>980</v>
      </c>
      <c r="P913" s="7" t="s">
        <v>980</v>
      </c>
      <c r="Q913" s="7" t="s">
        <v>980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80</v>
      </c>
      <c r="M914" s="7" t="s">
        <v>980</v>
      </c>
      <c r="N914" s="7" t="s">
        <v>980</v>
      </c>
      <c r="O914" s="7" t="s">
        <v>980</v>
      </c>
      <c r="P914" s="7" t="s">
        <v>980</v>
      </c>
      <c r="Q914" s="7" t="s">
        <v>980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80</v>
      </c>
      <c r="M915" s="7" t="s">
        <v>980</v>
      </c>
      <c r="N915" s="7" t="s">
        <v>980</v>
      </c>
      <c r="O915" s="7" t="s">
        <v>980</v>
      </c>
      <c r="P915" s="7" t="s">
        <v>980</v>
      </c>
      <c r="Q915" s="7" t="s">
        <v>980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80</v>
      </c>
      <c r="M916" s="7" t="s">
        <v>980</v>
      </c>
      <c r="N916" s="7" t="s">
        <v>980</v>
      </c>
      <c r="O916" s="7" t="s">
        <v>980</v>
      </c>
      <c r="P916" s="7" t="s">
        <v>980</v>
      </c>
      <c r="Q916" s="7" t="s">
        <v>980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80</v>
      </c>
      <c r="M917" s="7" t="s">
        <v>980</v>
      </c>
      <c r="N917" s="7" t="s">
        <v>980</v>
      </c>
      <c r="O917" s="7" t="s">
        <v>980</v>
      </c>
      <c r="P917" s="7" t="s">
        <v>980</v>
      </c>
      <c r="Q917" s="7" t="s">
        <v>980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80</v>
      </c>
      <c r="M918" s="7" t="s">
        <v>980</v>
      </c>
      <c r="N918" s="7" t="s">
        <v>980</v>
      </c>
      <c r="O918" s="7" t="s">
        <v>980</v>
      </c>
      <c r="P918" s="7" t="s">
        <v>980</v>
      </c>
      <c r="Q918" s="7" t="s">
        <v>980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80</v>
      </c>
      <c r="M919" s="7" t="s">
        <v>980</v>
      </c>
      <c r="N919" s="7" t="s">
        <v>980</v>
      </c>
      <c r="O919" s="7" t="s">
        <v>980</v>
      </c>
      <c r="P919" s="7" t="s">
        <v>980</v>
      </c>
      <c r="Q919" s="7" t="s">
        <v>980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80</v>
      </c>
      <c r="M920" s="7" t="s">
        <v>980</v>
      </c>
      <c r="N920" s="7" t="s">
        <v>980</v>
      </c>
      <c r="O920" s="7" t="s">
        <v>980</v>
      </c>
      <c r="P920" s="7" t="s">
        <v>980</v>
      </c>
      <c r="Q920" s="7" t="s">
        <v>980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80</v>
      </c>
      <c r="M921" s="7" t="s">
        <v>980</v>
      </c>
      <c r="N921" s="7" t="s">
        <v>980</v>
      </c>
      <c r="O921" s="7" t="s">
        <v>980</v>
      </c>
      <c r="P921" s="7" t="s">
        <v>980</v>
      </c>
      <c r="Q921" s="7" t="s">
        <v>980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80</v>
      </c>
      <c r="M922" s="7" t="s">
        <v>980</v>
      </c>
      <c r="N922" s="7" t="s">
        <v>980</v>
      </c>
      <c r="O922" s="7" t="s">
        <v>980</v>
      </c>
      <c r="P922" s="7" t="s">
        <v>980</v>
      </c>
      <c r="Q922" s="7" t="s">
        <v>980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80</v>
      </c>
      <c r="M923" s="7" t="s">
        <v>980</v>
      </c>
      <c r="N923" s="7" t="s">
        <v>980</v>
      </c>
      <c r="O923" s="7" t="s">
        <v>980</v>
      </c>
      <c r="P923" s="7" t="s">
        <v>980</v>
      </c>
      <c r="Q923" s="7" t="s">
        <v>980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80</v>
      </c>
      <c r="M924" s="7" t="s">
        <v>980</v>
      </c>
      <c r="N924" s="7" t="s">
        <v>980</v>
      </c>
      <c r="O924" s="7" t="s">
        <v>980</v>
      </c>
      <c r="P924" s="7" t="s">
        <v>980</v>
      </c>
      <c r="Q924" s="7" t="s">
        <v>980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80</v>
      </c>
      <c r="M925" s="7" t="s">
        <v>980</v>
      </c>
      <c r="N925" s="7" t="s">
        <v>980</v>
      </c>
      <c r="O925" s="7" t="s">
        <v>980</v>
      </c>
      <c r="P925" s="7" t="s">
        <v>980</v>
      </c>
      <c r="Q925" s="7" t="s">
        <v>980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80</v>
      </c>
      <c r="M926" s="7" t="s">
        <v>980</v>
      </c>
      <c r="N926" s="7" t="s">
        <v>980</v>
      </c>
      <c r="O926" s="7" t="s">
        <v>980</v>
      </c>
      <c r="P926" s="7" t="s">
        <v>980</v>
      </c>
      <c r="Q926" s="7" t="s">
        <v>980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80</v>
      </c>
      <c r="M927" s="7" t="s">
        <v>980</v>
      </c>
      <c r="N927" s="7" t="s">
        <v>980</v>
      </c>
      <c r="O927" s="7" t="s">
        <v>980</v>
      </c>
      <c r="P927" s="7" t="s">
        <v>980</v>
      </c>
      <c r="Q927" s="7" t="s">
        <v>980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80</v>
      </c>
      <c r="M928" s="7" t="s">
        <v>980</v>
      </c>
      <c r="N928" s="7" t="s">
        <v>980</v>
      </c>
      <c r="O928" s="7" t="s">
        <v>980</v>
      </c>
      <c r="P928" s="7" t="s">
        <v>980</v>
      </c>
      <c r="Q928" s="7" t="s">
        <v>980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80</v>
      </c>
      <c r="M929" s="7" t="s">
        <v>980</v>
      </c>
      <c r="N929" s="7" t="s">
        <v>980</v>
      </c>
      <c r="O929" s="7" t="s">
        <v>980</v>
      </c>
      <c r="P929" s="7" t="s">
        <v>980</v>
      </c>
      <c r="Q929" s="7" t="s">
        <v>980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80</v>
      </c>
      <c r="M930" s="7" t="s">
        <v>980</v>
      </c>
      <c r="N930" s="7" t="s">
        <v>980</v>
      </c>
      <c r="O930" s="7" t="s">
        <v>980</v>
      </c>
      <c r="P930" s="7" t="s">
        <v>980</v>
      </c>
      <c r="Q930" s="7" t="s">
        <v>980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80</v>
      </c>
      <c r="M931" s="7" t="s">
        <v>980</v>
      </c>
      <c r="N931" s="7" t="s">
        <v>980</v>
      </c>
      <c r="O931" s="7" t="s">
        <v>980</v>
      </c>
      <c r="P931" s="7" t="s">
        <v>980</v>
      </c>
      <c r="Q931" s="7" t="s">
        <v>980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80</v>
      </c>
      <c r="M932" s="7" t="s">
        <v>980</v>
      </c>
      <c r="N932" s="7" t="s">
        <v>980</v>
      </c>
      <c r="O932" s="7" t="s">
        <v>980</v>
      </c>
      <c r="P932" s="7" t="s">
        <v>980</v>
      </c>
      <c r="Q932" s="7" t="s">
        <v>980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80</v>
      </c>
      <c r="M933" s="7" t="s">
        <v>980</v>
      </c>
      <c r="N933" s="7" t="s">
        <v>980</v>
      </c>
      <c r="O933" s="7" t="s">
        <v>980</v>
      </c>
      <c r="P933" s="7" t="s">
        <v>980</v>
      </c>
      <c r="Q933" s="7" t="s">
        <v>980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80</v>
      </c>
      <c r="M934" s="7" t="s">
        <v>980</v>
      </c>
      <c r="N934" s="7" t="s">
        <v>980</v>
      </c>
      <c r="O934" s="7" t="s">
        <v>980</v>
      </c>
      <c r="P934" s="7" t="s">
        <v>980</v>
      </c>
      <c r="Q934" s="7" t="s">
        <v>980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80</v>
      </c>
      <c r="M935" s="7" t="s">
        <v>980</v>
      </c>
      <c r="N935" s="7" t="s">
        <v>980</v>
      </c>
      <c r="O935" s="7" t="s">
        <v>980</v>
      </c>
      <c r="P935" s="7" t="s">
        <v>980</v>
      </c>
      <c r="Q935" s="7" t="s">
        <v>980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80</v>
      </c>
      <c r="M936" s="7" t="s">
        <v>980</v>
      </c>
      <c r="N936" s="7" t="s">
        <v>980</v>
      </c>
      <c r="O936" s="7" t="s">
        <v>980</v>
      </c>
      <c r="P936" s="7" t="s">
        <v>980</v>
      </c>
      <c r="Q936" s="7" t="s">
        <v>980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80</v>
      </c>
      <c r="M937" s="7" t="s">
        <v>980</v>
      </c>
      <c r="N937" s="7" t="s">
        <v>980</v>
      </c>
      <c r="O937" s="7" t="s">
        <v>980</v>
      </c>
      <c r="P937" s="7" t="s">
        <v>980</v>
      </c>
      <c r="Q937" s="7" t="s">
        <v>980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80</v>
      </c>
      <c r="M938" s="7" t="s">
        <v>980</v>
      </c>
      <c r="N938" s="7" t="s">
        <v>980</v>
      </c>
      <c r="O938" s="7" t="s">
        <v>980</v>
      </c>
      <c r="P938" s="7" t="s">
        <v>980</v>
      </c>
      <c r="Q938" s="7" t="s">
        <v>980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80</v>
      </c>
      <c r="M939" s="7" t="s">
        <v>980</v>
      </c>
      <c r="N939" s="7" t="s">
        <v>980</v>
      </c>
      <c r="O939" s="7" t="s">
        <v>980</v>
      </c>
      <c r="P939" s="7" t="s">
        <v>980</v>
      </c>
      <c r="Q939" s="7" t="s">
        <v>980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80</v>
      </c>
      <c r="M940" s="7" t="s">
        <v>980</v>
      </c>
      <c r="N940" s="7" t="s">
        <v>980</v>
      </c>
      <c r="O940" s="7" t="s">
        <v>980</v>
      </c>
      <c r="P940" s="7" t="s">
        <v>980</v>
      </c>
      <c r="Q940" s="7" t="s">
        <v>980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80</v>
      </c>
      <c r="M941" s="7" t="s">
        <v>980</v>
      </c>
      <c r="N941" s="7" t="s">
        <v>980</v>
      </c>
      <c r="O941" s="7" t="s">
        <v>980</v>
      </c>
      <c r="P941" s="7" t="s">
        <v>980</v>
      </c>
      <c r="Q941" s="7" t="s">
        <v>980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80</v>
      </c>
      <c r="M942" s="7" t="s">
        <v>980</v>
      </c>
      <c r="N942" s="7" t="s">
        <v>980</v>
      </c>
      <c r="O942" s="7" t="s">
        <v>980</v>
      </c>
      <c r="P942" s="7" t="s">
        <v>980</v>
      </c>
      <c r="Q942" s="7" t="s">
        <v>980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80</v>
      </c>
      <c r="M943" s="7" t="s">
        <v>980</v>
      </c>
      <c r="N943" s="7" t="s">
        <v>980</v>
      </c>
      <c r="O943" s="7" t="s">
        <v>980</v>
      </c>
      <c r="P943" s="7" t="s">
        <v>980</v>
      </c>
      <c r="Q943" s="7" t="s">
        <v>980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80</v>
      </c>
      <c r="M944" s="7" t="s">
        <v>980</v>
      </c>
      <c r="N944" s="7" t="s">
        <v>980</v>
      </c>
      <c r="O944" s="7" t="s">
        <v>980</v>
      </c>
      <c r="P944" s="7" t="s">
        <v>980</v>
      </c>
      <c r="Q944" s="7" t="s">
        <v>980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80</v>
      </c>
      <c r="M945" s="7" t="s">
        <v>980</v>
      </c>
      <c r="N945" s="7" t="s">
        <v>980</v>
      </c>
      <c r="O945" s="7" t="s">
        <v>980</v>
      </c>
      <c r="P945" s="7" t="s">
        <v>980</v>
      </c>
      <c r="Q945" s="7" t="s">
        <v>980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80</v>
      </c>
      <c r="M946" s="7" t="s">
        <v>980</v>
      </c>
      <c r="N946" s="7" t="s">
        <v>980</v>
      </c>
      <c r="O946" s="7" t="s">
        <v>980</v>
      </c>
      <c r="P946" s="7" t="s">
        <v>980</v>
      </c>
      <c r="Q946" s="7" t="s">
        <v>980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80</v>
      </c>
      <c r="M947" s="7" t="s">
        <v>980</v>
      </c>
      <c r="N947" s="7" t="s">
        <v>980</v>
      </c>
      <c r="O947" s="7" t="s">
        <v>980</v>
      </c>
      <c r="P947" s="7" t="s">
        <v>980</v>
      </c>
      <c r="Q947" s="7" t="s">
        <v>980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80</v>
      </c>
      <c r="M948" s="7" t="s">
        <v>980</v>
      </c>
      <c r="N948" s="7" t="s">
        <v>980</v>
      </c>
      <c r="O948" s="7" t="s">
        <v>980</v>
      </c>
      <c r="P948" s="7" t="s">
        <v>980</v>
      </c>
      <c r="Q948" s="7" t="s">
        <v>980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80</v>
      </c>
      <c r="M949" s="7" t="s">
        <v>980</v>
      </c>
      <c r="N949" s="7" t="s">
        <v>980</v>
      </c>
      <c r="O949" s="7" t="s">
        <v>980</v>
      </c>
      <c r="P949" s="7" t="s">
        <v>980</v>
      </c>
      <c r="Q949" s="7" t="s">
        <v>980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80</v>
      </c>
      <c r="M950" s="7" t="s">
        <v>980</v>
      </c>
      <c r="N950" s="7" t="s">
        <v>980</v>
      </c>
      <c r="O950" s="7" t="s">
        <v>980</v>
      </c>
      <c r="P950" s="7" t="s">
        <v>980</v>
      </c>
      <c r="Q950" s="7" t="s">
        <v>980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80</v>
      </c>
      <c r="M951" s="7" t="s">
        <v>980</v>
      </c>
      <c r="N951" s="7" t="s">
        <v>980</v>
      </c>
      <c r="O951" s="7" t="s">
        <v>980</v>
      </c>
      <c r="P951" s="7" t="s">
        <v>980</v>
      </c>
      <c r="Q951" s="7" t="s">
        <v>980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80</v>
      </c>
      <c r="M952" s="7" t="s">
        <v>980</v>
      </c>
      <c r="N952" s="7" t="s">
        <v>980</v>
      </c>
      <c r="O952" s="7" t="s">
        <v>980</v>
      </c>
      <c r="P952" s="7" t="s">
        <v>980</v>
      </c>
      <c r="Q952" s="7" t="s">
        <v>980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80</v>
      </c>
      <c r="M953" s="7" t="s">
        <v>980</v>
      </c>
      <c r="N953" s="7" t="s">
        <v>980</v>
      </c>
      <c r="O953" s="7" t="s">
        <v>980</v>
      </c>
      <c r="P953" s="7" t="s">
        <v>980</v>
      </c>
      <c r="Q953" s="7" t="s">
        <v>980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80</v>
      </c>
      <c r="M954" s="7" t="s">
        <v>980</v>
      </c>
      <c r="N954" s="7" t="s">
        <v>980</v>
      </c>
      <c r="O954" s="7" t="s">
        <v>980</v>
      </c>
      <c r="P954" s="7" t="s">
        <v>980</v>
      </c>
      <c r="Q954" s="7" t="s">
        <v>980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80</v>
      </c>
      <c r="M955" s="7" t="s">
        <v>980</v>
      </c>
      <c r="N955" s="7" t="s">
        <v>980</v>
      </c>
      <c r="O955" s="7" t="s">
        <v>980</v>
      </c>
      <c r="P955" s="7" t="s">
        <v>980</v>
      </c>
      <c r="Q955" s="7" t="s">
        <v>980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80</v>
      </c>
      <c r="M956" s="7" t="s">
        <v>980</v>
      </c>
      <c r="N956" s="7" t="s">
        <v>980</v>
      </c>
      <c r="O956" s="7" t="s">
        <v>980</v>
      </c>
      <c r="P956" s="7" t="s">
        <v>980</v>
      </c>
      <c r="Q956" s="7" t="s">
        <v>980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80</v>
      </c>
      <c r="M957" s="7" t="s">
        <v>980</v>
      </c>
      <c r="N957" s="7" t="s">
        <v>980</v>
      </c>
      <c r="O957" s="7" t="s">
        <v>980</v>
      </c>
      <c r="P957" s="7" t="s">
        <v>980</v>
      </c>
      <c r="Q957" s="7" t="s">
        <v>980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80</v>
      </c>
      <c r="M958" s="7" t="s">
        <v>980</v>
      </c>
      <c r="N958" s="7" t="s">
        <v>980</v>
      </c>
      <c r="O958" s="7" t="s">
        <v>980</v>
      </c>
      <c r="P958" s="7" t="s">
        <v>980</v>
      </c>
      <c r="Q958" s="7" t="s">
        <v>980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80</v>
      </c>
      <c r="M959" s="7" t="s">
        <v>980</v>
      </c>
      <c r="N959" s="7" t="s">
        <v>980</v>
      </c>
      <c r="O959" s="7" t="s">
        <v>980</v>
      </c>
      <c r="P959" s="7" t="s">
        <v>980</v>
      </c>
      <c r="Q959" s="7" t="s">
        <v>980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80</v>
      </c>
      <c r="M960" s="7" t="s">
        <v>980</v>
      </c>
      <c r="N960" s="7" t="s">
        <v>980</v>
      </c>
      <c r="O960" s="7" t="s">
        <v>980</v>
      </c>
      <c r="P960" s="7" t="s">
        <v>980</v>
      </c>
      <c r="Q960" s="7" t="s">
        <v>980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80</v>
      </c>
      <c r="M961" s="7" t="s">
        <v>980</v>
      </c>
      <c r="N961" s="7" t="s">
        <v>980</v>
      </c>
      <c r="O961" s="7" t="s">
        <v>980</v>
      </c>
      <c r="P961" s="7" t="s">
        <v>980</v>
      </c>
      <c r="Q961" s="7" t="s">
        <v>980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80</v>
      </c>
      <c r="M962" s="7" t="s">
        <v>980</v>
      </c>
      <c r="N962" s="7" t="s">
        <v>980</v>
      </c>
      <c r="O962" s="7" t="s">
        <v>980</v>
      </c>
      <c r="P962" s="7" t="s">
        <v>980</v>
      </c>
      <c r="Q962" s="7" t="s">
        <v>980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80</v>
      </c>
      <c r="M963" s="7" t="s">
        <v>980</v>
      </c>
      <c r="N963" s="7" t="s">
        <v>980</v>
      </c>
      <c r="O963" s="7" t="s">
        <v>980</v>
      </c>
      <c r="P963" s="7" t="s">
        <v>980</v>
      </c>
      <c r="Q963" s="7" t="s">
        <v>980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80</v>
      </c>
      <c r="M964" s="7" t="s">
        <v>980</v>
      </c>
      <c r="N964" s="7" t="s">
        <v>980</v>
      </c>
      <c r="O964" s="7" t="s">
        <v>980</v>
      </c>
      <c r="P964" s="7" t="s">
        <v>980</v>
      </c>
      <c r="Q964" s="7" t="s">
        <v>980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80</v>
      </c>
      <c r="M965" s="7" t="s">
        <v>980</v>
      </c>
      <c r="N965" s="7" t="s">
        <v>980</v>
      </c>
      <c r="O965" s="7" t="s">
        <v>980</v>
      </c>
      <c r="P965" s="7" t="s">
        <v>980</v>
      </c>
      <c r="Q965" s="7" t="s">
        <v>980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80</v>
      </c>
      <c r="M966" s="7" t="s">
        <v>980</v>
      </c>
      <c r="N966" s="7" t="s">
        <v>980</v>
      </c>
      <c r="O966" s="7" t="s">
        <v>980</v>
      </c>
      <c r="P966" s="7" t="s">
        <v>980</v>
      </c>
      <c r="Q966" s="7" t="s">
        <v>980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80</v>
      </c>
      <c r="M967" s="7" t="s">
        <v>980</v>
      </c>
      <c r="N967" s="7" t="s">
        <v>980</v>
      </c>
      <c r="O967" s="7" t="s">
        <v>980</v>
      </c>
      <c r="P967" s="7" t="s">
        <v>980</v>
      </c>
      <c r="Q967" s="7" t="s">
        <v>980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80</v>
      </c>
      <c r="M968" s="7" t="s">
        <v>980</v>
      </c>
      <c r="N968" s="7" t="s">
        <v>980</v>
      </c>
      <c r="O968" s="7" t="s">
        <v>980</v>
      </c>
      <c r="P968" s="7" t="s">
        <v>980</v>
      </c>
      <c r="Q968" s="7" t="s">
        <v>980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80</v>
      </c>
      <c r="M969" s="7" t="s">
        <v>980</v>
      </c>
      <c r="N969" s="7" t="s">
        <v>980</v>
      </c>
      <c r="O969" s="7" t="s">
        <v>980</v>
      </c>
      <c r="P969" s="7" t="s">
        <v>980</v>
      </c>
      <c r="Q969" s="7" t="s">
        <v>980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80</v>
      </c>
      <c r="M970" s="7" t="s">
        <v>980</v>
      </c>
      <c r="N970" s="7" t="s">
        <v>980</v>
      </c>
      <c r="O970" s="7" t="s">
        <v>980</v>
      </c>
      <c r="P970" s="7" t="s">
        <v>980</v>
      </c>
      <c r="Q970" s="7" t="s">
        <v>980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80</v>
      </c>
      <c r="M971" s="7" t="s">
        <v>980</v>
      </c>
      <c r="N971" s="7" t="s">
        <v>980</v>
      </c>
      <c r="O971" s="7" t="s">
        <v>980</v>
      </c>
      <c r="P971" s="7" t="s">
        <v>980</v>
      </c>
      <c r="Q971" s="7" t="s">
        <v>980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80</v>
      </c>
      <c r="M972" s="7" t="s">
        <v>980</v>
      </c>
      <c r="N972" s="7" t="s">
        <v>980</v>
      </c>
      <c r="O972" s="7" t="s">
        <v>980</v>
      </c>
      <c r="P972" s="7" t="s">
        <v>980</v>
      </c>
      <c r="Q972" s="7" t="s">
        <v>980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80</v>
      </c>
      <c r="M973" s="7" t="s">
        <v>980</v>
      </c>
      <c r="N973" s="7" t="s">
        <v>980</v>
      </c>
      <c r="O973" s="7" t="s">
        <v>980</v>
      </c>
      <c r="P973" s="7" t="s">
        <v>980</v>
      </c>
      <c r="Q973" s="7" t="s">
        <v>980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80</v>
      </c>
      <c r="M974" s="7" t="s">
        <v>980</v>
      </c>
      <c r="N974" s="7" t="s">
        <v>980</v>
      </c>
      <c r="O974" s="7" t="s">
        <v>980</v>
      </c>
      <c r="P974" s="7" t="s">
        <v>980</v>
      </c>
      <c r="Q974" s="7" t="s">
        <v>980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80</v>
      </c>
      <c r="M975" s="7" t="s">
        <v>980</v>
      </c>
      <c r="N975" s="7" t="s">
        <v>980</v>
      </c>
      <c r="O975" s="7" t="s">
        <v>980</v>
      </c>
      <c r="P975" s="7" t="s">
        <v>980</v>
      </c>
      <c r="Q975" s="7" t="s">
        <v>980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80</v>
      </c>
      <c r="M976" s="7" t="s">
        <v>980</v>
      </c>
      <c r="N976" s="7" t="s">
        <v>980</v>
      </c>
      <c r="O976" s="7" t="s">
        <v>980</v>
      </c>
      <c r="P976" s="7" t="s">
        <v>980</v>
      </c>
      <c r="Q976" s="7" t="s">
        <v>980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80</v>
      </c>
      <c r="M977" s="7" t="s">
        <v>980</v>
      </c>
      <c r="N977" s="7" t="s">
        <v>980</v>
      </c>
      <c r="O977" s="7" t="s">
        <v>980</v>
      </c>
      <c r="P977" s="7" t="s">
        <v>980</v>
      </c>
      <c r="Q977" s="7" t="s">
        <v>980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80</v>
      </c>
      <c r="M978" s="7" t="s">
        <v>980</v>
      </c>
      <c r="N978" s="7" t="s">
        <v>980</v>
      </c>
      <c r="O978" s="7" t="s">
        <v>980</v>
      </c>
      <c r="P978" s="7" t="s">
        <v>980</v>
      </c>
      <c r="Q978" s="7" t="s">
        <v>980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80</v>
      </c>
      <c r="M979" s="7" t="s">
        <v>980</v>
      </c>
      <c r="N979" s="7" t="s">
        <v>980</v>
      </c>
      <c r="O979" s="7" t="s">
        <v>980</v>
      </c>
      <c r="P979" s="7" t="s">
        <v>980</v>
      </c>
      <c r="Q979" s="7" t="s">
        <v>980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80</v>
      </c>
      <c r="M980" s="7" t="s">
        <v>980</v>
      </c>
      <c r="N980" s="7" t="s">
        <v>980</v>
      </c>
      <c r="O980" s="7" t="s">
        <v>980</v>
      </c>
      <c r="P980" s="7" t="s">
        <v>980</v>
      </c>
      <c r="Q980" s="7" t="s">
        <v>980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80</v>
      </c>
      <c r="M981" s="7" t="s">
        <v>980</v>
      </c>
      <c r="N981" s="7" t="s">
        <v>980</v>
      </c>
      <c r="O981" s="7" t="s">
        <v>980</v>
      </c>
      <c r="P981" s="7" t="s">
        <v>980</v>
      </c>
      <c r="Q981" s="7" t="s">
        <v>980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80</v>
      </c>
      <c r="M982" s="7" t="s">
        <v>980</v>
      </c>
      <c r="N982" s="7" t="s">
        <v>980</v>
      </c>
      <c r="O982" s="7" t="s">
        <v>980</v>
      </c>
      <c r="P982" s="7" t="s">
        <v>980</v>
      </c>
      <c r="Q982" s="7" t="s">
        <v>980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80</v>
      </c>
      <c r="M983" s="7" t="s">
        <v>980</v>
      </c>
      <c r="N983" s="7" t="s">
        <v>980</v>
      </c>
      <c r="O983" s="7" t="s">
        <v>980</v>
      </c>
      <c r="P983" s="7" t="s">
        <v>980</v>
      </c>
      <c r="Q983" s="7" t="s">
        <v>980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80</v>
      </c>
      <c r="M984" s="7" t="s">
        <v>980</v>
      </c>
      <c r="N984" s="7" t="s">
        <v>980</v>
      </c>
      <c r="O984" s="7" t="s">
        <v>980</v>
      </c>
      <c r="P984" s="7" t="s">
        <v>980</v>
      </c>
      <c r="Q984" s="7" t="s">
        <v>980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80</v>
      </c>
      <c r="M985" s="7" t="s">
        <v>980</v>
      </c>
      <c r="N985" s="7" t="s">
        <v>980</v>
      </c>
      <c r="O985" s="7" t="s">
        <v>980</v>
      </c>
      <c r="P985" s="7" t="s">
        <v>980</v>
      </c>
      <c r="Q985" s="7" t="s">
        <v>980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80</v>
      </c>
      <c r="M986" s="7" t="s">
        <v>980</v>
      </c>
      <c r="N986" s="7" t="s">
        <v>980</v>
      </c>
      <c r="O986" s="7" t="s">
        <v>980</v>
      </c>
      <c r="P986" s="7" t="s">
        <v>980</v>
      </c>
      <c r="Q986" s="7" t="s">
        <v>980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80</v>
      </c>
      <c r="M987" s="7" t="s">
        <v>980</v>
      </c>
      <c r="N987" s="7" t="s">
        <v>980</v>
      </c>
      <c r="O987" s="7" t="s">
        <v>980</v>
      </c>
      <c r="P987" s="7" t="s">
        <v>980</v>
      </c>
      <c r="Q987" s="7" t="s">
        <v>980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80</v>
      </c>
      <c r="M988" s="7" t="s">
        <v>980</v>
      </c>
      <c r="N988" s="7" t="s">
        <v>980</v>
      </c>
      <c r="O988" s="7" t="s">
        <v>980</v>
      </c>
      <c r="P988" s="7" t="s">
        <v>980</v>
      </c>
      <c r="Q988" s="7" t="s">
        <v>980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80</v>
      </c>
      <c r="M989" s="7" t="s">
        <v>980</v>
      </c>
      <c r="N989" s="7" t="s">
        <v>980</v>
      </c>
      <c r="O989" s="7" t="s">
        <v>980</v>
      </c>
      <c r="P989" s="7" t="s">
        <v>980</v>
      </c>
      <c r="Q989" s="7" t="s">
        <v>980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80</v>
      </c>
      <c r="M990" s="7" t="s">
        <v>980</v>
      </c>
      <c r="N990" s="7" t="s">
        <v>980</v>
      </c>
      <c r="O990" s="7" t="s">
        <v>980</v>
      </c>
      <c r="P990" s="7" t="s">
        <v>980</v>
      </c>
      <c r="Q990" s="7" t="s">
        <v>980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80</v>
      </c>
      <c r="M991" s="7" t="s">
        <v>980</v>
      </c>
      <c r="N991" s="7" t="s">
        <v>980</v>
      </c>
      <c r="O991" s="7" t="s">
        <v>980</v>
      </c>
      <c r="P991" s="7" t="s">
        <v>980</v>
      </c>
      <c r="Q991" s="7" t="s">
        <v>980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80</v>
      </c>
      <c r="M992" s="7" t="s">
        <v>980</v>
      </c>
      <c r="N992" s="7" t="s">
        <v>980</v>
      </c>
      <c r="O992" s="7" t="s">
        <v>980</v>
      </c>
      <c r="P992" s="7" t="s">
        <v>980</v>
      </c>
      <c r="Q992" s="7" t="s">
        <v>980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80</v>
      </c>
      <c r="M993" s="7" t="s">
        <v>980</v>
      </c>
      <c r="N993" s="7" t="s">
        <v>980</v>
      </c>
      <c r="O993" s="7" t="s">
        <v>980</v>
      </c>
      <c r="P993" s="7" t="s">
        <v>980</v>
      </c>
      <c r="Q993" s="7" t="s">
        <v>980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80</v>
      </c>
      <c r="M994" s="7" t="s">
        <v>980</v>
      </c>
      <c r="N994" s="7" t="s">
        <v>980</v>
      </c>
      <c r="O994" s="7" t="s">
        <v>980</v>
      </c>
      <c r="P994" s="7" t="s">
        <v>980</v>
      </c>
      <c r="Q994" s="7" t="s">
        <v>980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80</v>
      </c>
      <c r="M995" s="7" t="s">
        <v>980</v>
      </c>
      <c r="N995" s="7" t="s">
        <v>980</v>
      </c>
      <c r="O995" s="7" t="s">
        <v>980</v>
      </c>
      <c r="P995" s="7" t="s">
        <v>980</v>
      </c>
      <c r="Q995" s="7" t="s">
        <v>980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80</v>
      </c>
      <c r="M996" s="7" t="s">
        <v>980</v>
      </c>
      <c r="N996" s="7" t="s">
        <v>980</v>
      </c>
      <c r="O996" s="7" t="s">
        <v>980</v>
      </c>
      <c r="P996" s="7" t="s">
        <v>980</v>
      </c>
      <c r="Q996" s="7" t="s">
        <v>980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80</v>
      </c>
      <c r="M997" s="7" t="s">
        <v>980</v>
      </c>
      <c r="N997" s="7" t="s">
        <v>980</v>
      </c>
      <c r="O997" s="7" t="s">
        <v>980</v>
      </c>
      <c r="P997" s="7" t="s">
        <v>980</v>
      </c>
      <c r="Q997" s="7" t="s">
        <v>980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80</v>
      </c>
      <c r="M998" s="7" t="s">
        <v>980</v>
      </c>
      <c r="N998" s="7" t="s">
        <v>980</v>
      </c>
      <c r="O998" s="7" t="s">
        <v>980</v>
      </c>
      <c r="P998" s="7" t="s">
        <v>980</v>
      </c>
      <c r="Q998" s="7" t="s">
        <v>980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80</v>
      </c>
      <c r="M999" s="7" t="s">
        <v>980</v>
      </c>
      <c r="N999" s="7" t="s">
        <v>980</v>
      </c>
      <c r="O999" s="7" t="s">
        <v>980</v>
      </c>
      <c r="P999" s="7" t="s">
        <v>980</v>
      </c>
      <c r="Q999" s="7" t="s">
        <v>980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80</v>
      </c>
      <c r="M1000" s="7" t="s">
        <v>980</v>
      </c>
      <c r="N1000" s="7" t="s">
        <v>980</v>
      </c>
      <c r="O1000" s="7" t="s">
        <v>980</v>
      </c>
      <c r="P1000" s="7" t="s">
        <v>980</v>
      </c>
      <c r="Q1000" s="7" t="s">
        <v>980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80</v>
      </c>
      <c r="M1001" s="7" t="s">
        <v>980</v>
      </c>
      <c r="N1001" s="7" t="s">
        <v>980</v>
      </c>
      <c r="O1001" s="7" t="s">
        <v>980</v>
      </c>
      <c r="P1001" s="7" t="s">
        <v>980</v>
      </c>
      <c r="Q1001" s="7" t="s">
        <v>980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80</v>
      </c>
      <c r="M1002" s="7" t="s">
        <v>980</v>
      </c>
      <c r="N1002" s="7" t="s">
        <v>980</v>
      </c>
      <c r="O1002" s="7" t="s">
        <v>980</v>
      </c>
      <c r="P1002" s="7" t="s">
        <v>980</v>
      </c>
      <c r="Q1002" s="7" t="s">
        <v>980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80</v>
      </c>
      <c r="M1003" s="7" t="s">
        <v>980</v>
      </c>
      <c r="N1003" s="7" t="s">
        <v>980</v>
      </c>
      <c r="O1003" s="7" t="s">
        <v>980</v>
      </c>
      <c r="P1003" s="7" t="s">
        <v>980</v>
      </c>
      <c r="Q1003" s="7" t="s">
        <v>980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80</v>
      </c>
      <c r="M1004" s="7" t="s">
        <v>980</v>
      </c>
      <c r="N1004" s="7" t="s">
        <v>980</v>
      </c>
      <c r="O1004" s="7" t="s">
        <v>980</v>
      </c>
      <c r="P1004" s="7" t="s">
        <v>980</v>
      </c>
      <c r="Q1004" s="7" t="s">
        <v>980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80</v>
      </c>
      <c r="M1005" s="7" t="s">
        <v>980</v>
      </c>
      <c r="N1005" s="7" t="s">
        <v>980</v>
      </c>
      <c r="O1005" s="7" t="s">
        <v>980</v>
      </c>
      <c r="P1005" s="7" t="s">
        <v>980</v>
      </c>
      <c r="Q1005" s="7" t="s">
        <v>980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80</v>
      </c>
      <c r="M1006" s="7" t="s">
        <v>980</v>
      </c>
      <c r="N1006" s="7" t="s">
        <v>980</v>
      </c>
      <c r="O1006" s="7" t="s">
        <v>980</v>
      </c>
      <c r="P1006" s="7" t="s">
        <v>980</v>
      </c>
      <c r="Q1006" s="7" t="s">
        <v>980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80</v>
      </c>
      <c r="M1007" s="7" t="s">
        <v>980</v>
      </c>
      <c r="N1007" s="7" t="s">
        <v>980</v>
      </c>
      <c r="O1007" s="7" t="s">
        <v>980</v>
      </c>
      <c r="P1007" s="7" t="s">
        <v>980</v>
      </c>
      <c r="Q1007" s="7" t="s">
        <v>980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80</v>
      </c>
      <c r="M1008" s="7" t="s">
        <v>980</v>
      </c>
      <c r="N1008" s="7" t="s">
        <v>980</v>
      </c>
      <c r="O1008" s="7" t="s">
        <v>980</v>
      </c>
      <c r="P1008" s="7" t="s">
        <v>980</v>
      </c>
      <c r="Q1008" s="7" t="s">
        <v>980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80</v>
      </c>
      <c r="M1009" s="7" t="s">
        <v>980</v>
      </c>
      <c r="N1009" s="7" t="s">
        <v>980</v>
      </c>
      <c r="O1009" s="7" t="s">
        <v>980</v>
      </c>
      <c r="P1009" s="7" t="s">
        <v>980</v>
      </c>
      <c r="Q1009" s="7" t="s">
        <v>980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80</v>
      </c>
      <c r="M1010" s="7" t="s">
        <v>980</v>
      </c>
      <c r="N1010" s="7" t="s">
        <v>980</v>
      </c>
      <c r="O1010" s="7" t="s">
        <v>980</v>
      </c>
      <c r="P1010" s="7" t="s">
        <v>980</v>
      </c>
      <c r="Q1010" s="7" t="s">
        <v>980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80</v>
      </c>
      <c r="M1011" s="7" t="s">
        <v>980</v>
      </c>
      <c r="N1011" s="7" t="s">
        <v>980</v>
      </c>
      <c r="O1011" s="7" t="s">
        <v>980</v>
      </c>
      <c r="P1011" s="7" t="s">
        <v>980</v>
      </c>
      <c r="Q1011" s="7" t="s">
        <v>980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80</v>
      </c>
      <c r="M1012" s="7" t="s">
        <v>980</v>
      </c>
      <c r="N1012" s="7" t="s">
        <v>980</v>
      </c>
      <c r="O1012" s="7" t="s">
        <v>980</v>
      </c>
      <c r="P1012" s="7" t="s">
        <v>980</v>
      </c>
      <c r="Q1012" s="7" t="s">
        <v>980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80</v>
      </c>
      <c r="M1013" s="7" t="s">
        <v>980</v>
      </c>
      <c r="N1013" s="7" t="s">
        <v>980</v>
      </c>
      <c r="O1013" s="7" t="s">
        <v>980</v>
      </c>
      <c r="P1013" s="7" t="s">
        <v>980</v>
      </c>
      <c r="Q1013" s="7" t="s">
        <v>980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80</v>
      </c>
      <c r="M1014" s="7" t="s">
        <v>980</v>
      </c>
      <c r="N1014" s="7" t="s">
        <v>980</v>
      </c>
      <c r="O1014" s="7" t="s">
        <v>980</v>
      </c>
      <c r="P1014" s="7" t="s">
        <v>980</v>
      </c>
      <c r="Q1014" s="7" t="s">
        <v>980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80</v>
      </c>
      <c r="M1015" s="7" t="s">
        <v>980</v>
      </c>
      <c r="N1015" s="7" t="s">
        <v>980</v>
      </c>
      <c r="O1015" s="7" t="s">
        <v>980</v>
      </c>
      <c r="P1015" s="7" t="s">
        <v>980</v>
      </c>
      <c r="Q1015" s="7" t="s">
        <v>980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80</v>
      </c>
      <c r="M1016" s="7" t="s">
        <v>980</v>
      </c>
      <c r="N1016" s="7" t="s">
        <v>980</v>
      </c>
      <c r="O1016" s="7" t="s">
        <v>980</v>
      </c>
      <c r="P1016" s="7" t="s">
        <v>980</v>
      </c>
      <c r="Q1016" s="7" t="s">
        <v>980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80</v>
      </c>
      <c r="M1017" s="7" t="s">
        <v>980</v>
      </c>
      <c r="N1017" s="7" t="s">
        <v>980</v>
      </c>
      <c r="O1017" s="7" t="s">
        <v>980</v>
      </c>
      <c r="P1017" s="7" t="s">
        <v>980</v>
      </c>
      <c r="Q1017" s="7" t="s">
        <v>980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80</v>
      </c>
      <c r="M1018" s="7" t="s">
        <v>980</v>
      </c>
      <c r="N1018" s="7" t="s">
        <v>980</v>
      </c>
      <c r="O1018" s="7" t="s">
        <v>980</v>
      </c>
      <c r="P1018" s="7" t="s">
        <v>980</v>
      </c>
      <c r="Q1018" s="7" t="s">
        <v>980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80</v>
      </c>
      <c r="M1019" s="7" t="s">
        <v>980</v>
      </c>
      <c r="N1019" s="7" t="s">
        <v>980</v>
      </c>
      <c r="O1019" s="7" t="s">
        <v>980</v>
      </c>
      <c r="P1019" s="7" t="s">
        <v>980</v>
      </c>
      <c r="Q1019" s="7" t="s">
        <v>980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80</v>
      </c>
      <c r="M1020" s="7" t="s">
        <v>980</v>
      </c>
      <c r="N1020" s="7" t="s">
        <v>980</v>
      </c>
      <c r="O1020" s="7" t="s">
        <v>980</v>
      </c>
      <c r="P1020" s="7" t="s">
        <v>980</v>
      </c>
      <c r="Q1020" s="7" t="s">
        <v>980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